"62" t="s">
        <v>4</v>
      </c>
    </row>
    <row r="335" spans="2:8" ht="12.75" customHeight="1">
      <c r="B335" s="52">
        <v>44097</v>
      </c>
      <c r="C335" s="53" t="s">
        <v>2228</v>
      </c>
      <c r="D335" s="54" t="s">
        <v>17</v>
      </c>
      <c r="E335" s="55">
        <v>3356</v>
      </c>
      <c r="F335" s="55">
        <v>4.266</v>
      </c>
      <c r="G335" s="55" t="s">
        <v>3</v>
      </c>
      <c r="H335" s="62" t="s">
        <v>4</v>
      </c>
    </row>
    <row r="336" spans="2:8" ht="12.75" customHeight="1">
      <c r="B336" s="52">
        <v>44097</v>
      </c>
      <c r="C336" s="53" t="s">
        <v>2229</v>
      </c>
      <c r="D336" s="54" t="s">
        <v>17</v>
      </c>
      <c r="E336" s="55">
        <v>552</v>
      </c>
      <c r="F336" s="55">
        <v>4.2670000000000003</v>
      </c>
      <c r="G336" s="55" t="s">
        <v>3</v>
      </c>
      <c r="H336" s="62" t="s">
        <v>4</v>
      </c>
    </row>
    <row r="337" spans="2:8" ht="13.5" customHeight="1">
      <c r="B337" s="52">
        <v>44097</v>
      </c>
      <c r="C337" s="53" t="s">
        <v>2230</v>
      </c>
      <c r="D337" s="54" t="s">
        <v>17</v>
      </c>
      <c r="E337" s="55">
        <v>241</v>
      </c>
      <c r="F337" s="55">
        <v>4.2670000000000003</v>
      </c>
      <c r="G337" s="55" t="s">
        <v>3</v>
      </c>
      <c r="H337" s="62" t="s">
        <v>4</v>
      </c>
    </row>
    <row r="338" spans="2:8" ht="12" customHeight="1">
      <c r="B338" s="52">
        <v>44097</v>
      </c>
      <c r="C338" s="53" t="s">
        <v>2231</v>
      </c>
      <c r="D338" s="54" t="s">
        <v>17</v>
      </c>
      <c r="E338" s="55">
        <v>2814</v>
      </c>
      <c r="F338" s="55">
        <v>4.2679999999999998</v>
      </c>
      <c r="G338" s="55" t="s">
        <v>3</v>
      </c>
      <c r="H338" s="62" t="s">
        <v>4</v>
      </c>
    </row>
    <row r="339" spans="2:8" ht="14.25" customHeight="1">
      <c r="B339" s="52">
        <v>44097</v>
      </c>
      <c r="C339" s="53" t="s">
        <v>2232</v>
      </c>
      <c r="D339" s="54" t="s">
        <v>17</v>
      </c>
      <c r="E339" s="55">
        <v>5197</v>
      </c>
      <c r="F339" s="55">
        <v>4.2720000000000002</v>
      </c>
      <c r="G339" s="55" t="s">
        <v>3</v>
      </c>
      <c r="H339" s="62" t="s">
        <v>4</v>
      </c>
    </row>
    <row r="340" spans="2:8" ht="14.25" customHeight="1">
      <c r="B340" s="52">
        <v>44097</v>
      </c>
      <c r="C340" s="53" t="s">
        <v>2233</v>
      </c>
      <c r="D340" s="54" t="s">
        <v>17</v>
      </c>
      <c r="E340" s="55">
        <v>638</v>
      </c>
      <c r="F340" s="55">
        <v>4.2750000000000004</v>
      </c>
      <c r="G340" s="55" t="s">
        <v>3</v>
      </c>
      <c r="H340" s="62" t="s">
        <v>4</v>
      </c>
    </row>
    <row r="341" spans="2:8" ht="13.5" customHeight="1">
      <c r="B341" s="52">
        <v>44097</v>
      </c>
      <c r="C341" s="53" t="s">
        <v>2234</v>
      </c>
      <c r="D341" s="54" t="s">
        <v>17</v>
      </c>
      <c r="E341" s="55">
        <v>3430</v>
      </c>
      <c r="F341" s="55">
        <v>4.2770000000000001</v>
      </c>
      <c r="G341" s="55" t="s">
        <v>3</v>
      </c>
      <c r="H341" s="62" t="s">
        <v>4</v>
      </c>
    </row>
    <row r="342" spans="2:8" ht="13.5" customHeight="1">
      <c r="B342" s="52">
        <v>44097</v>
      </c>
      <c r="C342" s="53" t="s">
        <v>2235</v>
      </c>
      <c r="D342" s="54" t="s">
        <v>17</v>
      </c>
      <c r="E342" s="55">
        <v>6345</v>
      </c>
      <c r="F342" s="55">
        <v>4.2770000000000001</v>
      </c>
      <c r="G342" s="55" t="s">
        <v>3</v>
      </c>
      <c r="H342" s="62" t="s">
        <v>4</v>
      </c>
    </row>
    <row r="343" spans="2:8" ht="13.5" customHeight="1">
      <c r="B343" s="52">
        <v>44097</v>
      </c>
      <c r="C343" s="53" t="s">
        <v>2236</v>
      </c>
      <c r="D343" s="54" t="s">
        <v>17</v>
      </c>
      <c r="E343" s="55">
        <v>700</v>
      </c>
      <c r="F343" s="55">
        <v>4.274</v>
      </c>
      <c r="G343" s="55" t="s">
        <v>3</v>
      </c>
      <c r="H343" s="62" t="s">
        <v>4</v>
      </c>
    </row>
    <row r="344" spans="2:8" ht="11.25" customHeight="1">
      <c r="B344" s="52">
        <v>44097</v>
      </c>
      <c r="C344" s="53" t="s">
        <v>2236</v>
      </c>
      <c r="D344" s="54" t="s">
        <v>17</v>
      </c>
      <c r="E344" s="55">
        <v>7025</v>
      </c>
      <c r="F344" s="55">
        <v>4.2750000000000004</v>
      </c>
      <c r="G344" s="55" t="s">
        <v>3</v>
      </c>
      <c r="H344" s="62" t="s">
        <v>4</v>
      </c>
    </row>
    <row r="345" spans="2:8" ht="12" customHeight="1">
      <c r="B345" s="52">
        <v>44097</v>
      </c>
      <c r="C345" s="53" t="s">
        <v>2237</v>
      </c>
      <c r="D345" s="54" t="s">
        <v>17</v>
      </c>
      <c r="E345" s="55">
        <v>1059</v>
      </c>
      <c r="F345" s="55">
        <v>4.28</v>
      </c>
      <c r="G345" s="55" t="s">
        <v>3</v>
      </c>
      <c r="H345" s="62" t="s">
        <v>4</v>
      </c>
    </row>
    <row r="346" spans="2:8" ht="13.5" customHeight="1">
      <c r="B346" s="52">
        <v>44097</v>
      </c>
      <c r="C346" s="53" t="s">
        <v>2238</v>
      </c>
      <c r="D346" s="54" t="s">
        <v>17</v>
      </c>
      <c r="E346" s="55">
        <v>1629</v>
      </c>
      <c r="F346" s="55">
        <v>4.2809999999999997</v>
      </c>
      <c r="G346" s="55" t="s">
        <v>3</v>
      </c>
      <c r="H346" s="62" t="s">
        <v>4</v>
      </c>
    </row>
    <row r="347" spans="2:8" ht="13.5" customHeight="1">
      <c r="B347" s="52">
        <v>44097</v>
      </c>
      <c r="C347" s="53" t="s">
        <v>2239</v>
      </c>
      <c r="D347" s="54" t="s">
        <v>17</v>
      </c>
      <c r="E347" s="55">
        <v>1466</v>
      </c>
      <c r="F347" s="55">
        <v>4.282</v>
      </c>
      <c r="G347" s="55" t="s">
        <v>3</v>
      </c>
      <c r="H347" s="62" t="s">
        <v>4</v>
      </c>
    </row>
    <row r="348" spans="2:8" ht="14.25" customHeight="1">
      <c r="B348" s="52">
        <v>44097</v>
      </c>
      <c r="C348" s="53" t="s">
        <v>2240</v>
      </c>
      <c r="D348" s="54" t="s">
        <v>17</v>
      </c>
      <c r="E348" s="55">
        <v>800</v>
      </c>
      <c r="F348" s="55">
        <v>4.282</v>
      </c>
      <c r="G348" s="55" t="s">
        <v>3</v>
      </c>
      <c r="H348" s="62" t="s">
        <v>4</v>
      </c>
    </row>
    <row r="349" spans="2:8" ht="14.25" customHeight="1">
      <c r="B349" s="52">
        <v>44097</v>
      </c>
      <c r="C349" s="53" t="s">
        <v>2241</v>
      </c>
      <c r="D349" s="54" t="s">
        <v>17</v>
      </c>
      <c r="E349" s="55">
        <v>2827</v>
      </c>
      <c r="F349" s="55">
        <v>4.282</v>
      </c>
      <c r="G349" s="55" t="s">
        <v>3</v>
      </c>
      <c r="H349" s="62" t="s">
        <v>4</v>
      </c>
    </row>
    <row r="350" spans="2:8" ht="14.25" customHeight="1">
      <c r="B350" s="52">
        <v>44097</v>
      </c>
      <c r="C350" s="53" t="s">
        <v>2242</v>
      </c>
      <c r="D350" s="54" t="s">
        <v>17</v>
      </c>
      <c r="E350" s="55">
        <v>299</v>
      </c>
      <c r="F350" s="55">
        <v>4.2809999999999997</v>
      </c>
      <c r="G350" s="55" t="s">
        <v>3</v>
      </c>
      <c r="H350" s="62" t="s">
        <v>4</v>
      </c>
    </row>
    <row r="351" spans="2:8" ht="11.25" customHeight="1">
      <c r="B351" s="52">
        <v>44097</v>
      </c>
      <c r="C351" s="53" t="s">
        <v>2243</v>
      </c>
      <c r="D351" s="54" t="s">
        <v>17</v>
      </c>
      <c r="E351" s="55">
        <v>876</v>
      </c>
      <c r="F351" s="55">
        <v>4.2809999999999997</v>
      </c>
      <c r="G351" s="55" t="s">
        <v>3</v>
      </c>
      <c r="H351" s="62" t="s">
        <v>4</v>
      </c>
    </row>
    <row r="352" spans="2:8" ht="13.5" customHeight="1">
      <c r="B352" s="52">
        <v>44097</v>
      </c>
      <c r="C352" s="53" t="s">
        <v>2244</v>
      </c>
      <c r="D352" s="54" t="s">
        <v>17</v>
      </c>
      <c r="E352" s="55">
        <v>600</v>
      </c>
      <c r="F352" s="55">
        <v>4.2809999999999997</v>
      </c>
      <c r="G352" s="55" t="s">
        <v>3</v>
      </c>
      <c r="H352" s="62" t="s">
        <v>4</v>
      </c>
    </row>
    <row r="353" spans="2:8" ht="13.5" customHeight="1">
      <c r="B353" s="52">
        <v>44097</v>
      </c>
      <c r="C353" s="53" t="s">
        <v>2245</v>
      </c>
      <c r="D353" s="54" t="s">
        <v>17</v>
      </c>
      <c r="E353" s="55">
        <v>575</v>
      </c>
      <c r="F353" s="55">
        <v>4.2809999999999997</v>
      </c>
      <c r="G353" s="55" t="s">
        <v>3</v>
      </c>
      <c r="H353" s="62" t="s">
        <v>4</v>
      </c>
    </row>
    <row r="354" spans="2:8" ht="12.75">
      <c r="B354" s="52">
        <v>44097</v>
      </c>
      <c r="C354" s="53" t="s">
        <v>2246</v>
      </c>
      <c r="D354" s="54" t="s">
        <v>17</v>
      </c>
      <c r="E354" s="55">
        <v>587</v>
      </c>
      <c r="F354" s="55">
        <v>4.28</v>
      </c>
      <c r="G354" s="55" t="s">
        <v>3</v>
      </c>
      <c r="H354" s="62" t="s">
        <v>4</v>
      </c>
    </row>
    <row r="355" spans="2:8" ht="12.75">
      <c r="B355" s="52">
        <v>44097</v>
      </c>
      <c r="C355" s="53" t="s">
        <v>2247</v>
      </c>
      <c r="D355" s="54" t="s">
        <v>17</v>
      </c>
      <c r="E355" s="55">
        <v>2300</v>
      </c>
      <c r="F355" s="55">
        <v>4.28</v>
      </c>
      <c r="G355" s="55" t="s">
        <v>3</v>
      </c>
      <c r="H355" s="62" t="s">
        <v>4</v>
      </c>
    </row>
    <row r="356" spans="2:8" ht="12.75">
      <c r="B356" s="52">
        <v>44097</v>
      </c>
      <c r="C356" s="53" t="s">
        <v>2248</v>
      </c>
      <c r="D356" s="54" t="s">
        <v>17</v>
      </c>
      <c r="E356" s="55">
        <v>3739</v>
      </c>
      <c r="F356" s="55">
        <v>4.28</v>
      </c>
      <c r="G356" s="55" t="s">
        <v>3</v>
      </c>
      <c r="H356" s="62" t="s">
        <v>4</v>
      </c>
    </row>
    <row r="357" spans="2:8" ht="12.75">
      <c r="B357" s="52">
        <v>44097</v>
      </c>
      <c r="C357" s="53" t="s">
        <v>2249</v>
      </c>
      <c r="D357" s="54" t="s">
        <v>17</v>
      </c>
      <c r="E357" s="55">
        <v>747</v>
      </c>
      <c r="F357" s="55">
        <v>4.28</v>
      </c>
      <c r="G357" s="55" t="s">
        <v>3</v>
      </c>
      <c r="H357" s="62" t="s">
        <v>4</v>
      </c>
    </row>
    <row r="358" spans="2:8" ht="12.75">
      <c r="B358" s="52">
        <v>44097</v>
      </c>
      <c r="C358" s="53" t="s">
        <v>2250</v>
      </c>
      <c r="D358" s="54" t="s">
        <v>17</v>
      </c>
      <c r="E358" s="55">
        <v>2992</v>
      </c>
      <c r="F358" s="55">
        <v>4.28</v>
      </c>
      <c r="G358" s="55" t="s">
        <v>3</v>
      </c>
      <c r="H358" s="62" t="s">
        <v>4</v>
      </c>
    </row>
    <row r="359" spans="2:8" ht="12.75">
      <c r="B359" s="52">
        <v>44097</v>
      </c>
      <c r="C359" s="53" t="s">
        <v>2251</v>
      </c>
      <c r="D359" s="54" t="s">
        <v>17</v>
      </c>
      <c r="E359" s="55">
        <v>480</v>
      </c>
      <c r="F359" s="55">
        <v>4.28</v>
      </c>
      <c r="G359" s="55" t="s">
        <v>3</v>
      </c>
      <c r="H359" s="62" t="s">
        <v>4</v>
      </c>
    </row>
    <row r="360" spans="2:8" ht="12.75">
      <c r="B360" s="52">
        <v>44097</v>
      </c>
      <c r="C360" s="53" t="s">
        <v>2252</v>
      </c>
      <c r="D360" s="54" t="s">
        <v>17</v>
      </c>
      <c r="E360" s="55">
        <v>2380</v>
      </c>
      <c r="F360" s="55">
        <v>4.2770000000000001</v>
      </c>
      <c r="G360" s="55" t="s">
        <v>3</v>
      </c>
      <c r="H360" s="62" t="s">
        <v>4</v>
      </c>
    </row>
    <row r="361" spans="2:8" ht="12.75">
      <c r="B361" s="52">
        <v>44097</v>
      </c>
      <c r="C361" s="53" t="s">
        <v>2253</v>
      </c>
      <c r="D361" s="54" t="s">
        <v>17</v>
      </c>
      <c r="E361" s="55">
        <v>288</v>
      </c>
      <c r="F361" s="55">
        <v>4.28</v>
      </c>
      <c r="G361" s="55" t="s">
        <v>3</v>
      </c>
      <c r="H361" s="62" t="s">
        <v>4</v>
      </c>
    </row>
    <row r="362" spans="2:8" ht="12.75">
      <c r="B362" s="52">
        <v>44097</v>
      </c>
      <c r="C362" s="53" t="s">
        <v>2254</v>
      </c>
      <c r="D362" s="54" t="s">
        <v>17</v>
      </c>
      <c r="E362" s="55">
        <v>288</v>
      </c>
      <c r="F362" s="55">
        <v>4.28</v>
      </c>
      <c r="G362" s="55" t="s">
        <v>3</v>
      </c>
      <c r="H362" s="62" t="s">
        <v>4</v>
      </c>
    </row>
    <row r="363" spans="2:8" ht="12.75">
      <c r="B363" s="52">
        <v>44097</v>
      </c>
      <c r="C363" s="53" t="s">
        <v>2255</v>
      </c>
      <c r="D363" s="54" t="s">
        <v>17</v>
      </c>
      <c r="E363" s="55">
        <v>1394</v>
      </c>
      <c r="F363" s="55">
        <v>4.282</v>
      </c>
      <c r="G363" s="55" t="s">
        <v>3</v>
      </c>
      <c r="H363" s="62" t="s">
        <v>4</v>
      </c>
    </row>
    <row r="364" spans="2:8" ht="12.75">
      <c r="B364" s="52">
        <v>44097</v>
      </c>
      <c r="C364" s="53" t="s">
        <v>2256</v>
      </c>
      <c r="D364" s="54" t="s">
        <v>17</v>
      </c>
      <c r="E364" s="55">
        <v>906</v>
      </c>
      <c r="F364" s="55">
        <v>4.2839999999999998</v>
      </c>
      <c r="G364" s="55" t="s">
        <v>3</v>
      </c>
      <c r="H364" s="62" t="s">
        <v>4</v>
      </c>
    </row>
    <row r="365" spans="2:8" ht="12.75">
      <c r="B365" s="52">
        <v>44097</v>
      </c>
      <c r="C365" s="53" t="s">
        <v>2257</v>
      </c>
      <c r="D365" s="54" t="s">
        <v>17</v>
      </c>
      <c r="E365" s="55">
        <v>832</v>
      </c>
      <c r="F365" s="55">
        <v>4.2839999999999998</v>
      </c>
      <c r="G365" s="55" t="s">
        <v>3</v>
      </c>
      <c r="H365" s="62" t="s">
        <v>4</v>
      </c>
    </row>
    <row r="366" spans="2:8" ht="12.75">
      <c r="B366" s="52">
        <v>44097</v>
      </c>
      <c r="C366" s="53" t="s">
        <v>2258</v>
      </c>
      <c r="D366" s="54" t="s">
        <v>17</v>
      </c>
      <c r="E366" s="55">
        <v>550</v>
      </c>
      <c r="F366" s="55">
        <v>4.2830000000000004</v>
      </c>
      <c r="G366" s="55" t="s">
        <v>3</v>
      </c>
      <c r="H366" s="62" t="s">
        <v>4</v>
      </c>
    </row>
    <row r="367" spans="2:8" ht="12.75">
      <c r="B367" s="52">
        <v>44097</v>
      </c>
      <c r="C367" s="53" t="s">
        <v>2258</v>
      </c>
      <c r="D367" s="54" t="s">
        <v>17</v>
      </c>
      <c r="E367" s="55">
        <v>600</v>
      </c>
      <c r="F367" s="55">
        <v>4.2839999999999998</v>
      </c>
      <c r="G367" s="55" t="s">
        <v>3</v>
      </c>
      <c r="H367" s="62" t="s">
        <v>4</v>
      </c>
    </row>
    <row r="368" spans="2:8" ht="12.75">
      <c r="B368" s="52">
        <v>44097</v>
      </c>
      <c r="C368" s="53" t="s">
        <v>2259</v>
      </c>
      <c r="D368" s="54" t="s">
        <v>17</v>
      </c>
      <c r="E368" s="55">
        <v>2300</v>
      </c>
      <c r="F368" s="55">
        <v>4.2839999999999998</v>
      </c>
      <c r="G368" s="55" t="s">
        <v>3</v>
      </c>
      <c r="H368" s="62" t="s">
        <v>4</v>
      </c>
    </row>
    <row r="369" spans="2:8" ht="12.75">
      <c r="B369" s="52">
        <v>44097</v>
      </c>
      <c r="C369" s="53" t="s">
        <v>2260</v>
      </c>
      <c r="D369" s="54" t="s">
        <v>17</v>
      </c>
      <c r="E369" s="55">
        <v>113</v>
      </c>
      <c r="F369" s="55">
        <v>4.2839999999999998</v>
      </c>
      <c r="G369" s="55" t="s">
        <v>3</v>
      </c>
      <c r="H369" s="62" t="s">
        <v>4</v>
      </c>
    </row>
    <row r="370" spans="2:8" ht="12.75">
      <c r="B370" s="52">
        <v>44097</v>
      </c>
      <c r="C370" s="53" t="s">
        <v>2261</v>
      </c>
      <c r="D370" s="54" t="s">
        <v>17</v>
      </c>
      <c r="E370" s="55">
        <v>626</v>
      </c>
      <c r="F370" s="55">
        <v>4.282</v>
      </c>
      <c r="G370" s="55" t="s">
        <v>3</v>
      </c>
      <c r="H370" s="62" t="s">
        <v>4</v>
      </c>
    </row>
    <row r="371" spans="2:8" ht="12.75">
      <c r="B371" s="52">
        <v>44097</v>
      </c>
      <c r="C371" s="53" t="s">
        <v>2262</v>
      </c>
      <c r="D371" s="54" t="s">
        <v>17</v>
      </c>
      <c r="E371" s="55">
        <v>3818</v>
      </c>
      <c r="F371" s="55">
        <v>4.282</v>
      </c>
      <c r="G371" s="55" t="s">
        <v>3</v>
      </c>
      <c r="H371" s="62" t="s">
        <v>4</v>
      </c>
    </row>
    <row r="372" spans="2:8" ht="12.75">
      <c r="B372" s="52">
        <v>44097</v>
      </c>
      <c r="C372" s="53" t="s">
        <v>2263</v>
      </c>
      <c r="D372" s="54" t="s">
        <v>17</v>
      </c>
      <c r="E372" s="55">
        <v>816</v>
      </c>
      <c r="F372" s="55">
        <v>4.282</v>
      </c>
      <c r="G372" s="55" t="s">
        <v>3</v>
      </c>
      <c r="H372" s="62" t="s">
        <v>4</v>
      </c>
    </row>
    <row r="373" spans="2:8" ht="12.75">
      <c r="B373" s="52">
        <v>44097</v>
      </c>
      <c r="C373" s="53" t="s">
        <v>2264</v>
      </c>
      <c r="D373" s="54" t="s">
        <v>17</v>
      </c>
      <c r="E373" s="55">
        <v>737</v>
      </c>
      <c r="F373" s="55">
        <v>4.282</v>
      </c>
      <c r="G373" s="55" t="s">
        <v>3</v>
      </c>
      <c r="H373" s="62" t="s">
        <v>4</v>
      </c>
    </row>
    <row r="374" spans="2:8" ht="12.75">
      <c r="B374" s="52">
        <v>44097</v>
      </c>
      <c r="C374" s="53" t="s">
        <v>2265</v>
      </c>
      <c r="D374" s="54" t="s">
        <v>17</v>
      </c>
      <c r="E374" s="55">
        <v>1484</v>
      </c>
      <c r="F374" s="55">
        <v>4.282</v>
      </c>
      <c r="G374" s="55" t="s">
        <v>3</v>
      </c>
      <c r="H374" s="62" t="s">
        <v>4</v>
      </c>
    </row>
    <row r="375" spans="2:8" ht="12.75">
      <c r="B375" s="52">
        <v>44097</v>
      </c>
      <c r="C375" s="53" t="s">
        <v>2266</v>
      </c>
      <c r="D375" s="54" t="s">
        <v>17</v>
      </c>
      <c r="E375" s="55">
        <v>1799</v>
      </c>
      <c r="F375" s="55">
        <v>4.28</v>
      </c>
      <c r="G375" s="55" t="s">
        <v>3</v>
      </c>
      <c r="H375" s="62" t="s">
        <v>4</v>
      </c>
    </row>
    <row r="376" spans="2:8" ht="12.75">
      <c r="B376" s="52">
        <v>44097</v>
      </c>
      <c r="C376" s="53" t="s">
        <v>2267</v>
      </c>
      <c r="D376" s="54" t="s">
        <v>17</v>
      </c>
      <c r="E376" s="55">
        <v>478</v>
      </c>
      <c r="F376" s="55">
        <v>4.28</v>
      </c>
      <c r="G376" s="55" t="s">
        <v>3</v>
      </c>
      <c r="H376" s="62" t="s">
        <v>4</v>
      </c>
    </row>
    <row r="377" spans="2:8" ht="12.75">
      <c r="B377" s="52">
        <v>44097</v>
      </c>
      <c r="C377" s="53" t="s">
        <v>2268</v>
      </c>
      <c r="D377" s="54" t="s">
        <v>17</v>
      </c>
      <c r="E377" s="55">
        <v>600</v>
      </c>
      <c r="F377" s="55">
        <v>4.2789999999999999</v>
      </c>
      <c r="G377" s="55" t="s">
        <v>3</v>
      </c>
      <c r="H377" s="62" t="s">
        <v>4</v>
      </c>
    </row>
    <row r="378" spans="2:8" ht="12.75">
      <c r="B378" s="52">
        <v>44097</v>
      </c>
      <c r="C378" s="53" t="s">
        <v>2268</v>
      </c>
      <c r="D378" s="54" t="s">
        <v>17</v>
      </c>
      <c r="E378" s="55">
        <v>650</v>
      </c>
      <c r="F378" s="55">
        <v>4.28</v>
      </c>
      <c r="G378" s="55" t="s">
        <v>3</v>
      </c>
      <c r="H378" s="62" t="s">
        <v>4</v>
      </c>
    </row>
    <row r="379" spans="2:8" ht="12.75">
      <c r="B379" s="52">
        <v>44097</v>
      </c>
      <c r="C379" s="53" t="s">
        <v>2269</v>
      </c>
      <c r="D379" s="54" t="s">
        <v>17</v>
      </c>
      <c r="E379" s="55">
        <v>1779</v>
      </c>
      <c r="F379" s="55">
        <v>4.2779999999999996</v>
      </c>
      <c r="G379" s="55" t="s">
        <v>3</v>
      </c>
      <c r="H379" s="62" t="s">
        <v>4</v>
      </c>
    </row>
    <row r="380" spans="2:8" ht="12.75">
      <c r="B380" s="52">
        <v>44097</v>
      </c>
      <c r="C380" s="53" t="s">
        <v>2270</v>
      </c>
      <c r="D380" s="54" t="s">
        <v>17</v>
      </c>
      <c r="E380" s="55">
        <v>60</v>
      </c>
      <c r="F380" s="55">
        <v>4.2779999999999996</v>
      </c>
      <c r="G380" s="55" t="s">
        <v>3</v>
      </c>
      <c r="H380" s="62" t="s">
        <v>4</v>
      </c>
    </row>
    <row r="381" spans="2:8" ht="12.75">
      <c r="B381" s="52">
        <v>44097</v>
      </c>
      <c r="C381" s="53" t="s">
        <v>2271</v>
      </c>
      <c r="D381" s="54" t="s">
        <v>17</v>
      </c>
      <c r="E381" s="55">
        <v>890</v>
      </c>
      <c r="F381" s="55">
        <v>4.2809999999999997</v>
      </c>
      <c r="G381" s="55" t="s">
        <v>3</v>
      </c>
      <c r="H381" s="62" t="s">
        <v>4</v>
      </c>
    </row>
    <row r="382" spans="2:8" ht="12.75">
      <c r="B382" s="52">
        <v>44097</v>
      </c>
      <c r="C382" s="53" t="s">
        <v>2272</v>
      </c>
      <c r="D382" s="54" t="s">
        <v>17</v>
      </c>
      <c r="E382" s="55">
        <v>1</v>
      </c>
      <c r="F382" s="55">
        <v>4.2809999999999997</v>
      </c>
      <c r="G382" s="55" t="s">
        <v>3</v>
      </c>
      <c r="H382" s="62" t="s">
        <v>4</v>
      </c>
    </row>
    <row r="383" spans="2:8" ht="12.75">
      <c r="B383" s="52">
        <v>44097</v>
      </c>
      <c r="C383" s="53" t="s">
        <v>2273</v>
      </c>
      <c r="D383" s="54" t="s">
        <v>17</v>
      </c>
      <c r="E383" s="55">
        <v>5233</v>
      </c>
      <c r="F383" s="55">
        <v>4.28</v>
      </c>
      <c r="G383" s="55" t="s">
        <v>3</v>
      </c>
      <c r="H383" s="62" t="s">
        <v>4</v>
      </c>
    </row>
    <row r="384" spans="2:8" ht="12.75">
      <c r="B384" s="52">
        <v>44097</v>
      </c>
      <c r="C384" s="53" t="s">
        <v>2274</v>
      </c>
      <c r="D384" s="54" t="s">
        <v>17</v>
      </c>
      <c r="E384" s="55">
        <v>534</v>
      </c>
      <c r="F384" s="55">
        <v>4.28</v>
      </c>
      <c r="G384" s="55" t="s">
        <v>3</v>
      </c>
      <c r="H384" s="62" t="s">
        <v>4</v>
      </c>
    </row>
    <row r="385" spans="2:8" ht="12.75">
      <c r="B385" s="52">
        <v>44097</v>
      </c>
      <c r="C385" s="53" t="s">
        <v>2275</v>
      </c>
      <c r="D385" s="54" t="s">
        <v>17</v>
      </c>
      <c r="E385" s="55">
        <v>1735</v>
      </c>
      <c r="F385" s="55">
        <v>4.28</v>
      </c>
      <c r="G385" s="55" t="s">
        <v>3</v>
      </c>
      <c r="H385" s="62" t="s">
        <v>4</v>
      </c>
    </row>
    <row r="386" spans="2:8" ht="12.75">
      <c r="B386" s="52">
        <v>44097</v>
      </c>
      <c r="C386" s="53" t="s">
        <v>2276</v>
      </c>
      <c r="D386" s="54" t="s">
        <v>17</v>
      </c>
      <c r="E386" s="55">
        <v>1780</v>
      </c>
      <c r="F386" s="55">
        <v>4.2779999999999996</v>
      </c>
      <c r="G386" s="55" t="s">
        <v>3</v>
      </c>
      <c r="H386" s="62" t="s">
        <v>4</v>
      </c>
    </row>
    <row r="387" spans="2:8" ht="12.75">
      <c r="B387" s="52">
        <v>44097</v>
      </c>
      <c r="C387" s="53" t="s">
        <v>2277</v>
      </c>
      <c r="D387" s="54" t="s">
        <v>17</v>
      </c>
      <c r="E387" s="55">
        <v>1121</v>
      </c>
      <c r="F387" s="55">
        <v>4.2779999999999996</v>
      </c>
      <c r="G387" s="55" t="s">
        <v>3</v>
      </c>
      <c r="H387" s="62" t="s">
        <v>4</v>
      </c>
    </row>
    <row r="388" spans="2:8" ht="12.75">
      <c r="B388" s="52">
        <v>44097</v>
      </c>
      <c r="C388" s="53" t="s">
        <v>2278</v>
      </c>
      <c r="D388" s="54" t="s">
        <v>17</v>
      </c>
      <c r="E388" s="55">
        <v>1213</v>
      </c>
      <c r="F388" s="55">
        <v>4.2779999999999996</v>
      </c>
      <c r="G388" s="55" t="s">
        <v>3</v>
      </c>
      <c r="H388" s="62" t="s">
        <v>4</v>
      </c>
    </row>
    <row r="389" spans="2:8" ht="12.75">
      <c r="B389" s="52">
        <v>44097</v>
      </c>
      <c r="C389" s="53" t="s">
        <v>2279</v>
      </c>
      <c r="D389" s="54" t="s">
        <v>17</v>
      </c>
      <c r="E389" s="55">
        <v>542</v>
      </c>
      <c r="F389" s="55">
        <v>4.2779999999999996</v>
      </c>
      <c r="G389" s="55" t="s">
        <v>3</v>
      </c>
      <c r="H389" s="62" t="s">
        <v>4</v>
      </c>
    </row>
    <row r="390" spans="2:8" ht="12.75">
      <c r="B390" s="52">
        <v>44097</v>
      </c>
      <c r="C390" s="53" t="s">
        <v>2280</v>
      </c>
      <c r="D390" s="54" t="s">
        <v>17</v>
      </c>
      <c r="E390" s="55">
        <v>3540</v>
      </c>
      <c r="F390" s="55">
        <v>4.2789999999999999</v>
      </c>
      <c r="G390" s="55" t="s">
        <v>3</v>
      </c>
      <c r="H390" s="62" t="s">
        <v>4</v>
      </c>
    </row>
    <row r="391" spans="2:8" ht="12.75">
      <c r="B391" s="52">
        <v>44097</v>
      </c>
      <c r="C391" s="53" t="s">
        <v>2281</v>
      </c>
      <c r="D391" s="54" t="s">
        <v>17</v>
      </c>
      <c r="E391" s="55">
        <v>1214</v>
      </c>
      <c r="F391" s="55">
        <v>4.2789999999999999</v>
      </c>
      <c r="G391" s="55" t="s">
        <v>3</v>
      </c>
      <c r="H391" s="62" t="s">
        <v>4</v>
      </c>
    </row>
    <row r="392" spans="2:8" ht="12.75">
      <c r="B392" s="52">
        <v>44097</v>
      </c>
      <c r="C392" s="53" t="s">
        <v>2282</v>
      </c>
      <c r="D392" s="54" t="s">
        <v>17</v>
      </c>
      <c r="E392" s="55">
        <v>681</v>
      </c>
      <c r="F392" s="55">
        <v>4.2770000000000001</v>
      </c>
      <c r="G392" s="55" t="s">
        <v>3</v>
      </c>
      <c r="H392" s="62" t="s">
        <v>4</v>
      </c>
    </row>
    <row r="393" spans="2:8" ht="12.75">
      <c r="B393" s="52">
        <v>44097</v>
      </c>
      <c r="C393" s="53" t="s">
        <v>2283</v>
      </c>
      <c r="D393" s="54" t="s">
        <v>17</v>
      </c>
      <c r="E393" s="55">
        <v>709</v>
      </c>
      <c r="F393" s="55">
        <v>4.2770000000000001</v>
      </c>
      <c r="G393" s="55" t="s">
        <v>3</v>
      </c>
      <c r="H393" s="62" t="s">
        <v>4</v>
      </c>
    </row>
    <row r="394" spans="2:8" ht="12.75">
      <c r="B394" s="52">
        <v>44097</v>
      </c>
      <c r="C394" s="53" t="s">
        <v>2284</v>
      </c>
      <c r="D394" s="54" t="s">
        <v>17</v>
      </c>
      <c r="E394" s="55">
        <v>681</v>
      </c>
      <c r="F394" s="55">
        <v>4.2770000000000001</v>
      </c>
      <c r="G394" s="55" t="s">
        <v>3</v>
      </c>
      <c r="H394" s="62" t="s">
        <v>4</v>
      </c>
    </row>
    <row r="395" spans="2:8" ht="12.75">
      <c r="B395" s="52">
        <v>44097</v>
      </c>
      <c r="C395" s="53" t="s">
        <v>2285</v>
      </c>
      <c r="D395" s="54" t="s">
        <v>17</v>
      </c>
      <c r="E395" s="55">
        <v>1746</v>
      </c>
      <c r="F395" s="55">
        <v>4.2770000000000001</v>
      </c>
      <c r="G395" s="55" t="s">
        <v>3</v>
      </c>
      <c r="H395" s="62" t="s">
        <v>4</v>
      </c>
    </row>
    <row r="396" spans="2:8" ht="12.75">
      <c r="B396" s="52">
        <v>44097</v>
      </c>
      <c r="C396" s="53" t="s">
        <v>2286</v>
      </c>
      <c r="D396" s="54" t="s">
        <v>17</v>
      </c>
      <c r="E396" s="55">
        <v>697</v>
      </c>
      <c r="F396" s="55">
        <v>4.2770000000000001</v>
      </c>
      <c r="G396" s="55" t="s">
        <v>3</v>
      </c>
      <c r="H396" s="62" t="s">
        <v>4</v>
      </c>
    </row>
    <row r="397" spans="2:8" ht="12.75">
      <c r="B397" s="52">
        <v>44097</v>
      </c>
      <c r="C397" s="53" t="s">
        <v>2287</v>
      </c>
      <c r="D397" s="54" t="s">
        <v>17</v>
      </c>
      <c r="E397" s="55">
        <v>562</v>
      </c>
      <c r="F397" s="55">
        <v>4.2770000000000001</v>
      </c>
      <c r="G397" s="55" t="s">
        <v>3</v>
      </c>
      <c r="H397" s="62" t="s">
        <v>4</v>
      </c>
    </row>
    <row r="398" spans="2:8" ht="12.75">
      <c r="B398" s="52">
        <v>44097</v>
      </c>
      <c r="C398" s="53" t="s">
        <v>2288</v>
      </c>
      <c r="D398" s="54" t="s">
        <v>17</v>
      </c>
      <c r="E398" s="55">
        <v>1800</v>
      </c>
      <c r="F398" s="55">
        <v>4.2770000000000001</v>
      </c>
      <c r="G398" s="55" t="s">
        <v>3</v>
      </c>
      <c r="H398" s="62" t="s">
        <v>4</v>
      </c>
    </row>
    <row r="399" spans="2:8" ht="12.75">
      <c r="B399" s="52">
        <v>44097</v>
      </c>
      <c r="C399" s="53" t="s">
        <v>2289</v>
      </c>
      <c r="D399" s="54" t="s">
        <v>17</v>
      </c>
      <c r="E399" s="55">
        <v>2316</v>
      </c>
      <c r="F399" s="55">
        <v>4.2770000000000001</v>
      </c>
      <c r="G399" s="55" t="s">
        <v>3</v>
      </c>
      <c r="H399" s="62" t="s">
        <v>4</v>
      </c>
    </row>
    <row r="400" spans="2:8" ht="12.75">
      <c r="B400" s="52">
        <v>44097</v>
      </c>
      <c r="C400" s="53" t="s">
        <v>2290</v>
      </c>
      <c r="D400" s="54" t="s">
        <v>17</v>
      </c>
      <c r="E400" s="55">
        <v>600</v>
      </c>
      <c r="F400" s="55">
        <v>4.2770000000000001</v>
      </c>
      <c r="G400" s="55" t="s">
        <v>3</v>
      </c>
      <c r="H400" s="62" t="s">
        <v>4</v>
      </c>
    </row>
    <row r="401" spans="2:8" ht="12.75">
      <c r="B401" s="52">
        <v>44097</v>
      </c>
      <c r="C401" s="53" t="s">
        <v>2291</v>
      </c>
      <c r="D401" s="54" t="s">
        <v>17</v>
      </c>
      <c r="E401" s="55">
        <v>279</v>
      </c>
      <c r="F401" s="55">
        <v>4.2759999999999998</v>
      </c>
      <c r="G401" s="55" t="s">
        <v>3</v>
      </c>
      <c r="H401" s="62" t="s">
        <v>4</v>
      </c>
    </row>
    <row r="402" spans="2:8" ht="12.75">
      <c r="B402" s="52">
        <v>44097</v>
      </c>
      <c r="C402" s="53" t="s">
        <v>2292</v>
      </c>
      <c r="D402" s="54" t="s">
        <v>17</v>
      </c>
      <c r="E402" s="55">
        <v>1788</v>
      </c>
      <c r="F402" s="55">
        <v>4.2759999999999998</v>
      </c>
      <c r="G402" s="55" t="s">
        <v>3</v>
      </c>
      <c r="H402" s="62" t="s">
        <v>4</v>
      </c>
    </row>
    <row r="403" spans="2:8" ht="12.75">
      <c r="B403" s="52">
        <v>44097</v>
      </c>
      <c r="C403" s="53" t="s">
        <v>2293</v>
      </c>
      <c r="D403" s="54" t="s">
        <v>17</v>
      </c>
      <c r="E403" s="55">
        <v>295</v>
      </c>
      <c r="F403" s="55">
        <v>4.2759999999999998</v>
      </c>
      <c r="G403" s="55" t="s">
        <v>3</v>
      </c>
      <c r="H403" s="62" t="s">
        <v>4</v>
      </c>
    </row>
    <row r="404" spans="2:8" ht="12.75">
      <c r="B404" s="52">
        <v>44097</v>
      </c>
      <c r="C404" s="53" t="s">
        <v>2294</v>
      </c>
      <c r="D404" s="54" t="s">
        <v>17</v>
      </c>
      <c r="E404" s="55">
        <v>600</v>
      </c>
      <c r="F404" s="55">
        <v>4.2750000000000004</v>
      </c>
      <c r="G404" s="55" t="s">
        <v>3</v>
      </c>
      <c r="H404" s="62" t="s">
        <v>4</v>
      </c>
    </row>
    <row r="405" spans="2:8" ht="12.75">
      <c r="B405" s="52">
        <v>44097</v>
      </c>
      <c r="C405" s="53" t="s">
        <v>2294</v>
      </c>
      <c r="D405" s="54" t="s">
        <v>17</v>
      </c>
      <c r="E405" s="55">
        <v>1696</v>
      </c>
      <c r="F405" s="55">
        <v>4.2759999999999998</v>
      </c>
      <c r="G405" s="55" t="s">
        <v>3</v>
      </c>
      <c r="H405" s="62" t="s">
        <v>4</v>
      </c>
    </row>
    <row r="406" spans="2:8" ht="12.75">
      <c r="B406" s="52">
        <v>44097</v>
      </c>
      <c r="C406" s="53" t="s">
        <v>2294</v>
      </c>
      <c r="D406" s="54" t="s">
        <v>17</v>
      </c>
      <c r="E406" s="55">
        <v>4408</v>
      </c>
      <c r="F406" s="55">
        <v>4.2770000000000001</v>
      </c>
      <c r="G406" s="55" t="s">
        <v>3</v>
      </c>
      <c r="H406" s="62" t="s">
        <v>4</v>
      </c>
    </row>
    <row r="407" spans="2:8" ht="12.75">
      <c r="B407" s="52">
        <v>44097</v>
      </c>
      <c r="C407" s="53" t="s">
        <v>2295</v>
      </c>
      <c r="D407" s="54" t="s">
        <v>17</v>
      </c>
      <c r="E407" s="55">
        <v>912</v>
      </c>
      <c r="F407" s="55">
        <v>4.2759999999999998</v>
      </c>
      <c r="G407" s="55" t="s">
        <v>3</v>
      </c>
      <c r="H407" s="62" t="s">
        <v>4</v>
      </c>
    </row>
    <row r="408" spans="2:8" ht="12.75">
      <c r="B408" s="52">
        <v>44097</v>
      </c>
      <c r="C408" s="53" t="s">
        <v>2296</v>
      </c>
      <c r="D408" s="54" t="s">
        <v>17</v>
      </c>
      <c r="E408" s="55">
        <v>666</v>
      </c>
      <c r="F408" s="55">
        <v>4.2759999999999998</v>
      </c>
      <c r="G408" s="55" t="s">
        <v>3</v>
      </c>
      <c r="H408" s="62" t="s">
        <v>4</v>
      </c>
    </row>
    <row r="409" spans="2:8" ht="12.75">
      <c r="B409" s="52">
        <v>44097</v>
      </c>
      <c r="C409" s="53" t="s">
        <v>2297</v>
      </c>
      <c r="D409" s="54" t="s">
        <v>17</v>
      </c>
      <c r="E409" s="55">
        <v>4571</v>
      </c>
      <c r="F409" s="55">
        <v>4.2750000000000004</v>
      </c>
      <c r="G409" s="55" t="s">
        <v>3</v>
      </c>
      <c r="H409" s="62" t="s">
        <v>4</v>
      </c>
    </row>
    <row r="410" spans="2:8" ht="12.75">
      <c r="B410" s="52">
        <v>44097</v>
      </c>
      <c r="C410" s="53" t="s">
        <v>2298</v>
      </c>
      <c r="D410" s="54" t="s">
        <v>17</v>
      </c>
      <c r="E410" s="55">
        <v>500</v>
      </c>
      <c r="F410" s="55">
        <v>4.2750000000000004</v>
      </c>
      <c r="G410" s="55" t="s">
        <v>3</v>
      </c>
      <c r="H410" s="62" t="s">
        <v>4</v>
      </c>
    </row>
    <row r="411" spans="2:8" ht="12.75">
      <c r="B411" s="52">
        <v>44097</v>
      </c>
      <c r="C411" s="53" t="s">
        <v>2299</v>
      </c>
      <c r="D411" s="54" t="s">
        <v>17</v>
      </c>
      <c r="E411" s="55">
        <v>1092</v>
      </c>
      <c r="F411" s="55">
        <v>4.2750000000000004</v>
      </c>
      <c r="G411" s="55" t="s">
        <v>3</v>
      </c>
      <c r="H411" s="62" t="s">
        <v>4</v>
      </c>
    </row>
    <row r="412" spans="2:8" ht="12.75">
      <c r="B412" s="52">
        <v>44097</v>
      </c>
      <c r="C412" s="53" t="s">
        <v>2300</v>
      </c>
      <c r="D412" s="54" t="s">
        <v>17</v>
      </c>
      <c r="E412" s="55">
        <v>1593</v>
      </c>
      <c r="F412" s="55">
        <v>4.274</v>
      </c>
      <c r="G412" s="55" t="s">
        <v>3</v>
      </c>
      <c r="H412" s="62" t="s">
        <v>4</v>
      </c>
    </row>
    <row r="413" spans="2:8" ht="12.75">
      <c r="B413" s="52">
        <v>44097</v>
      </c>
      <c r="C413" s="53" t="s">
        <v>2301</v>
      </c>
      <c r="D413" s="54" t="s">
        <v>17</v>
      </c>
      <c r="E413" s="55">
        <v>1800</v>
      </c>
      <c r="F413" s="55">
        <v>4.274</v>
      </c>
      <c r="G413" s="55" t="s">
        <v>3</v>
      </c>
      <c r="H413" s="62" t="s">
        <v>4</v>
      </c>
    </row>
    <row r="414" spans="2:8" ht="12.75">
      <c r="B414" s="52">
        <v>44097</v>
      </c>
      <c r="C414" s="53" t="s">
        <v>2302</v>
      </c>
      <c r="D414" s="54" t="s">
        <v>17</v>
      </c>
      <c r="E414" s="55">
        <v>1494</v>
      </c>
      <c r="F414" s="55">
        <v>4.274</v>
      </c>
      <c r="G414" s="55" t="s">
        <v>3</v>
      </c>
      <c r="H414" s="62" t="s">
        <v>4</v>
      </c>
    </row>
    <row r="415" spans="2:8" ht="12.75">
      <c r="B415" s="52">
        <v>44097</v>
      </c>
      <c r="C415" s="53" t="s">
        <v>2303</v>
      </c>
      <c r="D415" s="54" t="s">
        <v>17</v>
      </c>
      <c r="E415" s="55">
        <v>550</v>
      </c>
      <c r="F415" s="55">
        <v>4.274</v>
      </c>
      <c r="G415" s="55" t="s">
        <v>3</v>
      </c>
      <c r="H415" s="62" t="s">
        <v>4</v>
      </c>
    </row>
    <row r="416" spans="2:8" ht="12.75">
      <c r="B416" s="52">
        <v>44097</v>
      </c>
      <c r="C416" s="53" t="s">
        <v>2304</v>
      </c>
      <c r="D416" s="54" t="s">
        <v>17</v>
      </c>
      <c r="E416" s="55">
        <v>2017</v>
      </c>
      <c r="F416" s="55">
        <v>4.274</v>
      </c>
      <c r="G416" s="55" t="s">
        <v>3</v>
      </c>
      <c r="H416" s="62" t="s">
        <v>4</v>
      </c>
    </row>
    <row r="417" spans="2:8" ht="12.75">
      <c r="B417" s="52">
        <v>44097</v>
      </c>
      <c r="C417" s="53" t="s">
        <v>2305</v>
      </c>
      <c r="D417" s="54" t="s">
        <v>17</v>
      </c>
      <c r="E417" s="55">
        <v>550</v>
      </c>
      <c r="F417" s="55">
        <v>4.274</v>
      </c>
      <c r="G417" s="55" t="s">
        <v>3</v>
      </c>
      <c r="H417" s="62" t="s">
        <v>4</v>
      </c>
    </row>
    <row r="418" spans="2:8" ht="12.75">
      <c r="B418" s="52">
        <v>44097</v>
      </c>
      <c r="C418" s="53" t="s">
        <v>2306</v>
      </c>
      <c r="D418" s="54" t="s">
        <v>17</v>
      </c>
      <c r="E418" s="55">
        <v>600</v>
      </c>
      <c r="F418" s="55">
        <v>4.274</v>
      </c>
      <c r="G418" s="55" t="s">
        <v>3</v>
      </c>
      <c r="H418" s="62" t="s">
        <v>4</v>
      </c>
    </row>
    <row r="419" spans="2:8" ht="12.75">
      <c r="B419" s="52">
        <v>44097</v>
      </c>
      <c r="C419" s="53" t="s">
        <v>2307</v>
      </c>
      <c r="D419" s="54" t="s">
        <v>17</v>
      </c>
      <c r="E419" s="55">
        <v>2288</v>
      </c>
      <c r="F419" s="55">
        <v>4.274</v>
      </c>
      <c r="G419" s="55" t="s">
        <v>3</v>
      </c>
      <c r="H419" s="62" t="s">
        <v>4</v>
      </c>
    </row>
    <row r="420" spans="2:8" ht="12.75">
      <c r="B420" s="52">
        <v>44097</v>
      </c>
      <c r="C420" s="53" t="s">
        <v>2308</v>
      </c>
      <c r="D420" s="54" t="s">
        <v>17</v>
      </c>
      <c r="E420" s="55">
        <v>173</v>
      </c>
      <c r="F420" s="55">
        <v>4.274</v>
      </c>
      <c r="G420" s="55" t="s">
        <v>3</v>
      </c>
      <c r="H420" s="62" t="s">
        <v>4</v>
      </c>
    </row>
    <row r="421" spans="2:8" ht="12.75">
      <c r="B421" s="52">
        <v>44097</v>
      </c>
      <c r="C421" s="53" t="s">
        <v>2309</v>
      </c>
      <c r="D421" s="54" t="s">
        <v>17</v>
      </c>
      <c r="E421" s="55">
        <v>559</v>
      </c>
      <c r="F421" s="55">
        <v>4.274</v>
      </c>
      <c r="G421" s="55" t="s">
        <v>3</v>
      </c>
      <c r="H421" s="62" t="s">
        <v>4</v>
      </c>
    </row>
    <row r="422" spans="2:8" ht="12.75">
      <c r="B422" s="52">
        <v>44097</v>
      </c>
      <c r="C422" s="53" t="s">
        <v>2310</v>
      </c>
      <c r="D422" s="54" t="s">
        <v>17</v>
      </c>
      <c r="E422" s="55">
        <v>600</v>
      </c>
      <c r="F422" s="55">
        <v>4.274</v>
      </c>
      <c r="G422" s="55" t="s">
        <v>3</v>
      </c>
      <c r="H422" s="62" t="s">
        <v>4</v>
      </c>
    </row>
    <row r="423" spans="2:8" ht="12.75">
      <c r="B423" s="52">
        <v>44097</v>
      </c>
      <c r="C423" s="53" t="s">
        <v>2311</v>
      </c>
      <c r="D423" s="54" t="s">
        <v>17</v>
      </c>
      <c r="E423" s="55">
        <v>1037</v>
      </c>
      <c r="F423" s="55">
        <v>4.2729999999999997</v>
      </c>
      <c r="G423" s="55" t="s">
        <v>3</v>
      </c>
      <c r="H423" s="62" t="s">
        <v>4</v>
      </c>
    </row>
    <row r="424" spans="2:8" ht="12.75">
      <c r="B424" s="52">
        <v>44097</v>
      </c>
      <c r="C424" s="53" t="s">
        <v>2312</v>
      </c>
      <c r="D424" s="54" t="s">
        <v>17</v>
      </c>
      <c r="E424" s="55">
        <v>3661</v>
      </c>
      <c r="F424" s="55">
        <v>4.2729999999999997</v>
      </c>
      <c r="G424" s="55" t="s">
        <v>3</v>
      </c>
      <c r="H424" s="62" t="s">
        <v>4</v>
      </c>
    </row>
    <row r="425" spans="2:8" ht="12.75">
      <c r="B425" s="52">
        <v>44097</v>
      </c>
      <c r="C425" s="53" t="s">
        <v>2313</v>
      </c>
      <c r="D425" s="54" t="s">
        <v>17</v>
      </c>
      <c r="E425" s="55">
        <v>122</v>
      </c>
      <c r="F425" s="55">
        <v>4.2720000000000002</v>
      </c>
      <c r="G425" s="55" t="s">
        <v>3</v>
      </c>
      <c r="H425" s="62" t="s">
        <v>4</v>
      </c>
    </row>
    <row r="426" spans="2:8" ht="12.75">
      <c r="B426" s="52">
        <v>44097</v>
      </c>
      <c r="C426" s="53" t="s">
        <v>2314</v>
      </c>
      <c r="D426" s="54" t="s">
        <v>17</v>
      </c>
      <c r="E426" s="55">
        <v>1705</v>
      </c>
      <c r="F426" s="55">
        <v>4.2720000000000002</v>
      </c>
      <c r="G426" s="55" t="s">
        <v>3</v>
      </c>
      <c r="H426" s="62" t="s">
        <v>4</v>
      </c>
    </row>
    <row r="427" spans="2:8" ht="12.75">
      <c r="B427" s="52">
        <v>44097</v>
      </c>
      <c r="C427" s="53" t="s">
        <v>2315</v>
      </c>
      <c r="D427" s="54" t="s">
        <v>17</v>
      </c>
      <c r="E427" s="55">
        <v>665</v>
      </c>
      <c r="F427" s="55">
        <v>4.2720000000000002</v>
      </c>
      <c r="G427" s="55" t="s">
        <v>3</v>
      </c>
      <c r="H427" s="62" t="s">
        <v>4</v>
      </c>
    </row>
    <row r="428" spans="2:8" ht="12.75">
      <c r="B428" s="52">
        <v>44097</v>
      </c>
      <c r="C428" s="53" t="s">
        <v>2316</v>
      </c>
      <c r="D428" s="54" t="s">
        <v>17</v>
      </c>
      <c r="E428" s="55">
        <v>42</v>
      </c>
      <c r="F428" s="55">
        <v>4.2720000000000002</v>
      </c>
      <c r="G428" s="55" t="s">
        <v>3</v>
      </c>
      <c r="H428" s="62" t="s">
        <v>4</v>
      </c>
    </row>
    <row r="429" spans="2:8" ht="12.75">
      <c r="B429" s="52">
        <v>44097</v>
      </c>
      <c r="C429" s="53" t="s">
        <v>2316</v>
      </c>
      <c r="D429" s="54" t="s">
        <v>17</v>
      </c>
      <c r="E429" s="55">
        <v>2780</v>
      </c>
      <c r="F429" s="55">
        <v>4.2729999999999997</v>
      </c>
      <c r="G429" s="55" t="s">
        <v>3</v>
      </c>
      <c r="H429" s="62" t="s">
        <v>4</v>
      </c>
    </row>
    <row r="430" spans="2:8" ht="12.75">
      <c r="B430" s="52">
        <v>44097</v>
      </c>
      <c r="C430" s="53" t="s">
        <v>2317</v>
      </c>
      <c r="D430" s="54" t="s">
        <v>17</v>
      </c>
      <c r="E430" s="55">
        <v>2248</v>
      </c>
      <c r="F430" s="55">
        <v>4.2720000000000002</v>
      </c>
      <c r="G430" s="55" t="s">
        <v>3</v>
      </c>
      <c r="H430" s="62" t="s">
        <v>4</v>
      </c>
    </row>
    <row r="431" spans="2:8" ht="12.75">
      <c r="B431" s="52">
        <v>44097</v>
      </c>
      <c r="C431" s="53" t="s">
        <v>2318</v>
      </c>
      <c r="D431" s="54" t="s">
        <v>17</v>
      </c>
      <c r="E431" s="55">
        <v>4127</v>
      </c>
      <c r="F431" s="55">
        <v>4.2729999999999997</v>
      </c>
      <c r="G431" s="55" t="s">
        <v>3</v>
      </c>
      <c r="H431" s="62" t="s">
        <v>4</v>
      </c>
    </row>
    <row r="432" spans="2:8" ht="12.75">
      <c r="B432" s="52">
        <v>44097</v>
      </c>
      <c r="C432" s="53" t="s">
        <v>2319</v>
      </c>
      <c r="D432" s="54" t="s">
        <v>17</v>
      </c>
      <c r="E432" s="55">
        <v>600</v>
      </c>
      <c r="F432" s="55">
        <v>4.2729999999999997</v>
      </c>
      <c r="G432" s="55" t="s">
        <v>3</v>
      </c>
      <c r="H432" s="62" t="s">
        <v>4</v>
      </c>
    </row>
    <row r="433" spans="2:8" ht="12.75">
      <c r="B433" s="52">
        <v>44097</v>
      </c>
      <c r="C433" s="53" t="s">
        <v>2320</v>
      </c>
      <c r="D433" s="54" t="s">
        <v>17</v>
      </c>
      <c r="E433" s="55">
        <v>3409</v>
      </c>
      <c r="F433" s="55">
        <v>4.274</v>
      </c>
      <c r="G433" s="55" t="s">
        <v>3</v>
      </c>
      <c r="H433" s="62" t="s">
        <v>4</v>
      </c>
    </row>
    <row r="434" spans="2:8" ht="12.75">
      <c r="B434" s="52">
        <v>44097</v>
      </c>
      <c r="C434" s="53" t="s">
        <v>2321</v>
      </c>
      <c r="D434" s="54" t="s">
        <v>17</v>
      </c>
      <c r="E434" s="55">
        <v>1479</v>
      </c>
      <c r="F434" s="55">
        <v>4.2729999999999997</v>
      </c>
      <c r="G434" s="55" t="s">
        <v>3</v>
      </c>
      <c r="H434" s="62" t="s">
        <v>4</v>
      </c>
    </row>
    <row r="435" spans="2:8" ht="12.75">
      <c r="B435" s="52">
        <v>44097</v>
      </c>
      <c r="C435" s="53" t="s">
        <v>2322</v>
      </c>
      <c r="D435" s="54" t="s">
        <v>17</v>
      </c>
      <c r="E435" s="55">
        <v>193</v>
      </c>
      <c r="F435" s="55">
        <v>4.2729999999999997</v>
      </c>
      <c r="G435" s="55" t="s">
        <v>3</v>
      </c>
      <c r="H435" s="62" t="s">
        <v>4</v>
      </c>
    </row>
    <row r="436" spans="2:8" ht="12.75">
      <c r="B436" s="52">
        <v>44097</v>
      </c>
      <c r="C436" s="53" t="s">
        <v>2323</v>
      </c>
      <c r="D436" s="54" t="s">
        <v>17</v>
      </c>
      <c r="E436" s="55">
        <v>662</v>
      </c>
      <c r="F436" s="55">
        <v>4.2729999999999997</v>
      </c>
      <c r="G436" s="55" t="s">
        <v>3</v>
      </c>
      <c r="H436" s="62" t="s">
        <v>4</v>
      </c>
    </row>
    <row r="437" spans="2:8" ht="12.75">
      <c r="B437" s="52">
        <v>44097</v>
      </c>
      <c r="C437" s="53" t="s">
        <v>2323</v>
      </c>
      <c r="D437" s="54" t="s">
        <v>17</v>
      </c>
      <c r="E437" s="55">
        <v>1214</v>
      </c>
      <c r="F437" s="55">
        <v>4.274</v>
      </c>
      <c r="G437" s="55" t="s">
        <v>3</v>
      </c>
      <c r="H437" s="62" t="s">
        <v>4</v>
      </c>
    </row>
    <row r="438" spans="2:8" ht="12.75">
      <c r="B438" s="52">
        <v>44097</v>
      </c>
      <c r="C438" s="53" t="s">
        <v>2324</v>
      </c>
      <c r="D438" s="54" t="s">
        <v>17</v>
      </c>
      <c r="E438" s="55">
        <v>1114</v>
      </c>
      <c r="F438" s="55">
        <v>4.274</v>
      </c>
      <c r="G438" s="55" t="s">
        <v>3</v>
      </c>
      <c r="H438" s="62" t="s">
        <v>4</v>
      </c>
    </row>
    <row r="439" spans="2:8" ht="12.75">
      <c r="B439" s="52">
        <v>44097</v>
      </c>
      <c r="C439" s="53" t="s">
        <v>2325</v>
      </c>
      <c r="D439" s="54" t="s">
        <v>17</v>
      </c>
      <c r="E439" s="55">
        <v>3572</v>
      </c>
      <c r="F439" s="55">
        <v>4.2720000000000002</v>
      </c>
      <c r="G439" s="55" t="s">
        <v>3</v>
      </c>
      <c r="H439" s="62" t="s">
        <v>4</v>
      </c>
    </row>
    <row r="440" spans="2:8" ht="12.75">
      <c r="B440" s="52">
        <v>44097</v>
      </c>
      <c r="C440" s="53" t="s">
        <v>2326</v>
      </c>
      <c r="D440" s="54" t="s">
        <v>17</v>
      </c>
      <c r="E440" s="55">
        <v>750</v>
      </c>
      <c r="F440" s="55">
        <v>4.2709999999999999</v>
      </c>
      <c r="G440" s="55" t="s">
        <v>3</v>
      </c>
      <c r="H440" s="62" t="s">
        <v>4</v>
      </c>
    </row>
    <row r="441" spans="2:8" ht="12.75">
      <c r="B441" s="52">
        <v>44097</v>
      </c>
      <c r="C441" s="53" t="s">
        <v>2326</v>
      </c>
      <c r="D441" s="54" t="s">
        <v>17</v>
      </c>
      <c r="E441" s="55">
        <v>10101</v>
      </c>
      <c r="F441" s="55">
        <v>4.2720000000000002</v>
      </c>
      <c r="G441" s="55" t="s">
        <v>3</v>
      </c>
      <c r="H441" s="62" t="s">
        <v>4</v>
      </c>
    </row>
    <row r="442" spans="2:8" ht="12.75">
      <c r="B442" s="52">
        <v>44097</v>
      </c>
      <c r="C442" s="53" t="s">
        <v>2326</v>
      </c>
      <c r="D442" s="54" t="s">
        <v>17</v>
      </c>
      <c r="E442" s="55">
        <v>1463</v>
      </c>
      <c r="F442" s="55">
        <v>4.2729999999999997</v>
      </c>
      <c r="G442" s="55" t="s">
        <v>3</v>
      </c>
      <c r="H442" s="62" t="s">
        <v>4</v>
      </c>
    </row>
    <row r="443" spans="2:8" ht="12.75">
      <c r="B443" s="52">
        <v>44097</v>
      </c>
      <c r="C443" s="53" t="s">
        <v>2326</v>
      </c>
      <c r="D443" s="54" t="s">
        <v>17</v>
      </c>
      <c r="E443" s="55">
        <v>4428</v>
      </c>
      <c r="F443" s="55">
        <v>4.274</v>
      </c>
      <c r="G443" s="55" t="s">
        <v>3</v>
      </c>
      <c r="H443" s="62" t="s">
        <v>4</v>
      </c>
    </row>
    <row r="444" spans="2:8" ht="12.75">
      <c r="B444" s="52">
        <v>44097</v>
      </c>
      <c r="C444" s="53" t="s">
        <v>2327</v>
      </c>
      <c r="D444" s="54" t="s">
        <v>17</v>
      </c>
      <c r="E444" s="55">
        <v>3900</v>
      </c>
      <c r="F444" s="55">
        <v>4.274</v>
      </c>
      <c r="G444" s="55" t="s">
        <v>3</v>
      </c>
      <c r="H444" s="62" t="s">
        <v>4</v>
      </c>
    </row>
    <row r="445" spans="2:8" ht="12.75">
      <c r="B445" s="52">
        <v>44097</v>
      </c>
      <c r="C445" s="53" t="s">
        <v>2328</v>
      </c>
      <c r="D445" s="54" t="s">
        <v>17</v>
      </c>
      <c r="E445" s="55">
        <v>2966</v>
      </c>
      <c r="F445" s="55">
        <v>4.274</v>
      </c>
      <c r="G445" s="55" t="s">
        <v>3</v>
      </c>
      <c r="H445" s="62" t="s">
        <v>4</v>
      </c>
    </row>
    <row r="446" spans="2:8" ht="12.75">
      <c r="B446" s="52">
        <v>44097</v>
      </c>
      <c r="C446" s="53" t="s">
        <v>2329</v>
      </c>
      <c r="D446" s="54" t="s">
        <v>17</v>
      </c>
      <c r="E446" s="55">
        <v>988</v>
      </c>
      <c r="F446" s="55">
        <v>4.2729999999999997</v>
      </c>
      <c r="G446" s="55" t="s">
        <v>3</v>
      </c>
      <c r="H446" s="62" t="s">
        <v>4</v>
      </c>
    </row>
    <row r="447" spans="2:8" ht="12.75">
      <c r="B447" s="52">
        <v>44097</v>
      </c>
      <c r="C447" s="53" t="s">
        <v>2330</v>
      </c>
      <c r="D447" s="54" t="s">
        <v>17</v>
      </c>
      <c r="E447" s="55">
        <v>3599</v>
      </c>
      <c r="F447" s="55">
        <v>4.2729999999999997</v>
      </c>
      <c r="G447" s="55" t="s">
        <v>3</v>
      </c>
      <c r="H447" s="62" t="s">
        <v>4</v>
      </c>
    </row>
    <row r="448" spans="2:8" ht="12.75">
      <c r="B448" s="52">
        <v>44097</v>
      </c>
      <c r="C448" s="53" t="s">
        <v>2331</v>
      </c>
      <c r="D448" s="54" t="s">
        <v>17</v>
      </c>
      <c r="E448" s="55">
        <v>956</v>
      </c>
      <c r="F448" s="55">
        <v>4.2729999999999997</v>
      </c>
      <c r="G448" s="55" t="s">
        <v>3</v>
      </c>
      <c r="H448" s="62" t="s">
        <v>4</v>
      </c>
    </row>
    <row r="449" spans="2:8" ht="12.75">
      <c r="B449" s="52">
        <v>44097</v>
      </c>
      <c r="C449" s="53" t="s">
        <v>2332</v>
      </c>
      <c r="D449" s="54" t="s">
        <v>17</v>
      </c>
      <c r="E449" s="55">
        <v>600</v>
      </c>
      <c r="F449" s="55">
        <v>4.2729999999999997</v>
      </c>
      <c r="G449" s="55" t="s">
        <v>3</v>
      </c>
      <c r="H449" s="62" t="s">
        <v>4</v>
      </c>
    </row>
    <row r="450" spans="2:8" ht="12.75">
      <c r="B450" s="52">
        <v>44097</v>
      </c>
      <c r="C450" s="53" t="s">
        <v>2333</v>
      </c>
      <c r="D450" s="54" t="s">
        <v>17</v>
      </c>
      <c r="E450" s="55">
        <v>818</v>
      </c>
      <c r="F450" s="55">
        <v>4.2720000000000002</v>
      </c>
      <c r="G450" s="55" t="s">
        <v>3</v>
      </c>
      <c r="H450" s="62" t="s">
        <v>4</v>
      </c>
    </row>
    <row r="451" spans="2:8" ht="12.75">
      <c r="B451" s="52">
        <v>44097</v>
      </c>
      <c r="C451" s="53" t="s">
        <v>2334</v>
      </c>
      <c r="D451" s="54" t="s">
        <v>17</v>
      </c>
      <c r="E451" s="55">
        <v>6384</v>
      </c>
      <c r="F451" s="55">
        <v>4.2690000000000001</v>
      </c>
      <c r="G451" s="55" t="s">
        <v>3</v>
      </c>
      <c r="H451" s="62" t="s">
        <v>4</v>
      </c>
    </row>
    <row r="452" spans="2:8" ht="12.75">
      <c r="B452" s="52">
        <v>44097</v>
      </c>
      <c r="C452" s="53" t="s">
        <v>2335</v>
      </c>
      <c r="D452" s="54" t="s">
        <v>17</v>
      </c>
      <c r="E452" s="55">
        <v>4167</v>
      </c>
      <c r="F452" s="55">
        <v>4.2690000000000001</v>
      </c>
      <c r="G452" s="55" t="s">
        <v>3</v>
      </c>
      <c r="H452" s="62" t="s">
        <v>4</v>
      </c>
    </row>
    <row r="453" spans="2:8" ht="12.75">
      <c r="B453" s="52">
        <v>44097</v>
      </c>
      <c r="C453" s="53" t="s">
        <v>2336</v>
      </c>
      <c r="D453" s="54" t="s">
        <v>17</v>
      </c>
      <c r="E453" s="55">
        <v>3180</v>
      </c>
      <c r="F453" s="55">
        <v>4.2750000000000004</v>
      </c>
      <c r="G453" s="55" t="s">
        <v>3</v>
      </c>
      <c r="H453" s="62" t="s">
        <v>4</v>
      </c>
    </row>
    <row r="454" spans="2:8" ht="12.75">
      <c r="B454" s="52">
        <v>44097</v>
      </c>
      <c r="C454" s="53" t="s">
        <v>2337</v>
      </c>
      <c r="D454" s="54" t="s">
        <v>17</v>
      </c>
      <c r="E454" s="55">
        <v>1210</v>
      </c>
      <c r="F454" s="55">
        <v>4.2779999999999996</v>
      </c>
      <c r="G454" s="55" t="s">
        <v>3</v>
      </c>
      <c r="H454" s="62" t="s">
        <v>4</v>
      </c>
    </row>
    <row r="455" spans="2:8" ht="12.75">
      <c r="B455" s="52">
        <v>44097</v>
      </c>
      <c r="C455" s="53" t="s">
        <v>2338</v>
      </c>
      <c r="D455" s="54" t="s">
        <v>17</v>
      </c>
      <c r="E455" s="55">
        <v>1164</v>
      </c>
      <c r="F455" s="55">
        <v>4.2779999999999996</v>
      </c>
      <c r="G455" s="55" t="s">
        <v>3</v>
      </c>
      <c r="H455" s="62" t="s">
        <v>4</v>
      </c>
    </row>
    <row r="456" spans="2:8" ht="12.75">
      <c r="B456" s="52">
        <v>44097</v>
      </c>
      <c r="C456" s="53" t="s">
        <v>2339</v>
      </c>
      <c r="D456" s="54" t="s">
        <v>17</v>
      </c>
      <c r="E456" s="55">
        <v>478</v>
      </c>
      <c r="F456" s="55">
        <v>4.282</v>
      </c>
      <c r="G456" s="55" t="s">
        <v>3</v>
      </c>
      <c r="H456" s="62" t="s">
        <v>4</v>
      </c>
    </row>
    <row r="457" spans="2:8" ht="12.75">
      <c r="B457" s="52">
        <v>44097</v>
      </c>
      <c r="C457" s="53" t="s">
        <v>2340</v>
      </c>
      <c r="D457" s="54" t="s">
        <v>17</v>
      </c>
      <c r="E457" s="55">
        <v>1337</v>
      </c>
      <c r="F457" s="55">
        <v>4.282</v>
      </c>
      <c r="G457" s="55" t="s">
        <v>3</v>
      </c>
      <c r="H457" s="62" t="s">
        <v>4</v>
      </c>
    </row>
    <row r="458" spans="2:8" ht="12.75">
      <c r="B458" s="52">
        <v>44097</v>
      </c>
      <c r="C458" s="53" t="s">
        <v>2341</v>
      </c>
      <c r="D458" s="54" t="s">
        <v>17</v>
      </c>
      <c r="E458" s="55">
        <v>2270</v>
      </c>
      <c r="F458" s="55">
        <v>4.282</v>
      </c>
      <c r="G458" s="55" t="s">
        <v>3</v>
      </c>
      <c r="H458" s="62" t="s">
        <v>4</v>
      </c>
    </row>
    <row r="459" spans="2:8" ht="12.75">
      <c r="B459" s="52">
        <v>44097</v>
      </c>
      <c r="C459" s="53" t="s">
        <v>2342</v>
      </c>
      <c r="D459" s="54" t="s">
        <v>17</v>
      </c>
      <c r="E459" s="55">
        <v>3414</v>
      </c>
      <c r="F459" s="55">
        <v>4.2779999999999996</v>
      </c>
      <c r="G459" s="55" t="s">
        <v>3</v>
      </c>
      <c r="H459" s="62" t="s">
        <v>4</v>
      </c>
    </row>
    <row r="460" spans="2:8" ht="12.75">
      <c r="B460" s="52">
        <v>44097</v>
      </c>
      <c r="C460" s="53" t="s">
        <v>2343</v>
      </c>
      <c r="D460" s="54" t="s">
        <v>17</v>
      </c>
      <c r="E460" s="55">
        <v>2032</v>
      </c>
      <c r="F460" s="55">
        <v>4.2770000000000001</v>
      </c>
      <c r="G460" s="55" t="s">
        <v>3</v>
      </c>
      <c r="H460" s="62" t="s">
        <v>4</v>
      </c>
    </row>
    <row r="461" spans="2:8" ht="12.75">
      <c r="B461" s="52">
        <v>44097</v>
      </c>
      <c r="C461" s="53" t="s">
        <v>2344</v>
      </c>
      <c r="D461" s="54" t="s">
        <v>17</v>
      </c>
      <c r="E461" s="55">
        <v>500</v>
      </c>
      <c r="F461" s="55">
        <v>4.2770000000000001</v>
      </c>
      <c r="G461" s="55" t="s">
        <v>3</v>
      </c>
      <c r="H461" s="62" t="s">
        <v>4</v>
      </c>
    </row>
    <row r="462" spans="2:8" ht="12.75">
      <c r="B462" s="52">
        <v>44097</v>
      </c>
      <c r="C462" s="53" t="s">
        <v>2345</v>
      </c>
      <c r="D462" s="54" t="s">
        <v>17</v>
      </c>
      <c r="E462" s="55">
        <v>3600</v>
      </c>
      <c r="F462" s="55">
        <v>4.282</v>
      </c>
      <c r="G462" s="55" t="s">
        <v>3</v>
      </c>
      <c r="H462" s="62" t="s">
        <v>4</v>
      </c>
    </row>
    <row r="463" spans="2:8" ht="12.75">
      <c r="B463" s="52">
        <v>44097</v>
      </c>
      <c r="C463" s="53" t="s">
        <v>2346</v>
      </c>
      <c r="D463" s="54" t="s">
        <v>17</v>
      </c>
      <c r="E463" s="55">
        <v>65</v>
      </c>
      <c r="F463" s="55">
        <v>4.282</v>
      </c>
      <c r="G463" s="55" t="s">
        <v>3</v>
      </c>
      <c r="H463" s="62" t="s">
        <v>4</v>
      </c>
    </row>
    <row r="464" spans="2:8" ht="12.75">
      <c r="B464" s="52">
        <v>44097</v>
      </c>
      <c r="C464" s="53" t="s">
        <v>2347</v>
      </c>
      <c r="D464" s="54" t="s">
        <v>17</v>
      </c>
      <c r="E464" s="55">
        <v>259</v>
      </c>
      <c r="F464" s="55">
        <v>4.2830000000000004</v>
      </c>
      <c r="G464" s="55" t="s">
        <v>3</v>
      </c>
      <c r="H464" s="62" t="s">
        <v>4</v>
      </c>
    </row>
    <row r="465" spans="2:8" ht="12.75">
      <c r="B465" s="52">
        <v>44097</v>
      </c>
      <c r="C465" s="53" t="s">
        <v>2348</v>
      </c>
      <c r="D465" s="54" t="s">
        <v>17</v>
      </c>
      <c r="E465" s="55">
        <v>989</v>
      </c>
      <c r="F465" s="55">
        <v>4.2830000000000004</v>
      </c>
      <c r="G465" s="55" t="s">
        <v>3</v>
      </c>
      <c r="H465" s="62" t="s">
        <v>4</v>
      </c>
    </row>
    <row r="466" spans="2:8" ht="12.75">
      <c r="B466" s="52">
        <v>44097</v>
      </c>
      <c r="C466" s="53" t="s">
        <v>2349</v>
      </c>
      <c r="D466" s="54" t="s">
        <v>17</v>
      </c>
      <c r="E466" s="55">
        <v>600</v>
      </c>
      <c r="F466" s="55">
        <v>4.2830000000000004</v>
      </c>
      <c r="G466" s="55" t="s">
        <v>3</v>
      </c>
      <c r="H466" s="62" t="s">
        <v>4</v>
      </c>
    </row>
    <row r="467" spans="2:8" ht="12.75">
      <c r="B467" s="52">
        <v>44097</v>
      </c>
      <c r="C467" s="53" t="s">
        <v>2350</v>
      </c>
      <c r="D467" s="54" t="s">
        <v>17</v>
      </c>
      <c r="E467" s="55">
        <v>847</v>
      </c>
      <c r="F467" s="55">
        <v>4.2830000000000004</v>
      </c>
      <c r="G467" s="55" t="s">
        <v>3</v>
      </c>
      <c r="H467" s="62" t="s">
        <v>4</v>
      </c>
    </row>
    <row r="468" spans="2:8" ht="12.75">
      <c r="B468" s="52">
        <v>44097</v>
      </c>
      <c r="C468" s="53" t="s">
        <v>2351</v>
      </c>
      <c r="D468" s="54" t="s">
        <v>17</v>
      </c>
      <c r="E468" s="55">
        <v>556</v>
      </c>
      <c r="F468" s="55">
        <v>4.2759999999999998</v>
      </c>
      <c r="G468" s="55" t="s">
        <v>3</v>
      </c>
      <c r="H468" s="62" t="s">
        <v>4</v>
      </c>
    </row>
    <row r="469" spans="2:8" ht="12.75">
      <c r="B469" s="52">
        <v>44097</v>
      </c>
      <c r="C469" s="53" t="s">
        <v>2352</v>
      </c>
      <c r="D469" s="54" t="s">
        <v>17</v>
      </c>
      <c r="E469" s="55">
        <v>166</v>
      </c>
      <c r="F469" s="55">
        <v>4.2759999999999998</v>
      </c>
      <c r="G469" s="55" t="s">
        <v>3</v>
      </c>
      <c r="H469" s="62" t="s">
        <v>4</v>
      </c>
    </row>
    <row r="470" spans="2:8" ht="12.75">
      <c r="B470" s="52">
        <v>44097</v>
      </c>
      <c r="C470" s="53" t="s">
        <v>2353</v>
      </c>
      <c r="D470" s="54" t="s">
        <v>17</v>
      </c>
      <c r="E470" s="55">
        <v>685</v>
      </c>
      <c r="F470" s="55">
        <v>4.2759999999999998</v>
      </c>
      <c r="G470" s="55" t="s">
        <v>3</v>
      </c>
      <c r="H470" s="62" t="s">
        <v>4</v>
      </c>
    </row>
    <row r="471" spans="2:8" ht="12.75">
      <c r="B471" s="52">
        <v>44097</v>
      </c>
      <c r="C471" s="53" t="s">
        <v>2354</v>
      </c>
      <c r="D471" s="54" t="s">
        <v>17</v>
      </c>
      <c r="E471" s="55">
        <v>5064</v>
      </c>
      <c r="F471" s="55">
        <v>4.2839999999999998</v>
      </c>
      <c r="G471" s="55" t="s">
        <v>3</v>
      </c>
      <c r="H471" s="62" t="s">
        <v>4</v>
      </c>
    </row>
    <row r="472" spans="2:8" ht="12.75">
      <c r="B472" s="52">
        <v>44097</v>
      </c>
      <c r="C472" s="53" t="s">
        <v>2355</v>
      </c>
      <c r="D472" s="54" t="s">
        <v>17</v>
      </c>
      <c r="E472" s="55">
        <v>1800</v>
      </c>
      <c r="F472" s="55">
        <v>4.2830000000000004</v>
      </c>
      <c r="G472" s="55" t="s">
        <v>3</v>
      </c>
      <c r="H472" s="62" t="s">
        <v>4</v>
      </c>
    </row>
    <row r="473" spans="2:8" ht="12.75">
      <c r="B473" s="52">
        <v>44097</v>
      </c>
      <c r="C473" s="53" t="s">
        <v>2356</v>
      </c>
      <c r="D473" s="54" t="s">
        <v>17</v>
      </c>
      <c r="E473" s="55">
        <v>604</v>
      </c>
      <c r="F473" s="55">
        <v>4.2830000000000004</v>
      </c>
      <c r="G473" s="55" t="s">
        <v>3</v>
      </c>
      <c r="H473" s="62" t="s">
        <v>4</v>
      </c>
    </row>
    <row r="474" spans="2:8" ht="12.75">
      <c r="B474" s="52">
        <v>44097</v>
      </c>
      <c r="C474" s="53" t="s">
        <v>2357</v>
      </c>
      <c r="D474" s="54" t="s">
        <v>17</v>
      </c>
      <c r="E474" s="55">
        <v>297</v>
      </c>
      <c r="F474" s="55">
        <v>4.2809999999999997</v>
      </c>
      <c r="G474" s="55" t="s">
        <v>3</v>
      </c>
      <c r="H474" s="62" t="s">
        <v>4</v>
      </c>
    </row>
    <row r="475" spans="2:8" ht="12.75">
      <c r="B475" s="52">
        <v>44097</v>
      </c>
      <c r="C475" s="53" t="s">
        <v>2358</v>
      </c>
      <c r="D475" s="54" t="s">
        <v>17</v>
      </c>
      <c r="E475" s="55">
        <v>1222</v>
      </c>
      <c r="F475" s="55">
        <v>4.2850000000000001</v>
      </c>
      <c r="G475" s="55" t="s">
        <v>3</v>
      </c>
      <c r="H475" s="62" t="s">
        <v>4</v>
      </c>
    </row>
    <row r="476" spans="2:8" ht="12.75">
      <c r="B476" s="52">
        <v>44097</v>
      </c>
      <c r="C476" s="53" t="s">
        <v>2359</v>
      </c>
      <c r="D476" s="54" t="s">
        <v>17</v>
      </c>
      <c r="E476" s="55">
        <v>1374</v>
      </c>
      <c r="F476" s="55">
        <v>4.2850000000000001</v>
      </c>
      <c r="G476" s="55" t="s">
        <v>3</v>
      </c>
      <c r="H476" s="62" t="s">
        <v>4</v>
      </c>
    </row>
    <row r="477" spans="2:8" ht="12.75">
      <c r="B477" s="52">
        <v>44097</v>
      </c>
      <c r="C477" s="53" t="s">
        <v>2360</v>
      </c>
      <c r="D477" s="54" t="s">
        <v>17</v>
      </c>
      <c r="E477" s="55">
        <v>1180</v>
      </c>
      <c r="F477" s="55">
        <v>4.2969999999999997</v>
      </c>
      <c r="G477" s="55" t="s">
        <v>3</v>
      </c>
      <c r="H477" s="62" t="s">
        <v>4</v>
      </c>
    </row>
    <row r="478" spans="2:8" ht="12.75">
      <c r="B478" s="52">
        <v>44097</v>
      </c>
      <c r="C478" s="53" t="s">
        <v>2361</v>
      </c>
      <c r="D478" s="54" t="s">
        <v>17</v>
      </c>
      <c r="E478" s="55">
        <v>600</v>
      </c>
      <c r="F478" s="55">
        <v>4.3</v>
      </c>
      <c r="G478" s="55" t="s">
        <v>3</v>
      </c>
      <c r="H478" s="62" t="s">
        <v>4</v>
      </c>
    </row>
    <row r="479" spans="2:8" ht="12.75">
      <c r="B479" s="52">
        <v>44097</v>
      </c>
      <c r="C479" s="53" t="s">
        <v>2362</v>
      </c>
      <c r="D479" s="54" t="s">
        <v>17</v>
      </c>
      <c r="E479" s="55">
        <v>2128</v>
      </c>
      <c r="F479" s="55">
        <v>4.2990000000000004</v>
      </c>
      <c r="G479" s="55" t="s">
        <v>3</v>
      </c>
      <c r="H479" s="62" t="s">
        <v>4</v>
      </c>
    </row>
    <row r="480" spans="2:8" ht="12.75">
      <c r="B480" s="52">
        <v>44097</v>
      </c>
      <c r="C480" s="53" t="s">
        <v>2363</v>
      </c>
      <c r="D480" s="54" t="s">
        <v>17</v>
      </c>
      <c r="E480" s="55">
        <v>1687</v>
      </c>
      <c r="F480" s="55">
        <v>4.2969999999999997</v>
      </c>
      <c r="G480" s="55" t="s">
        <v>3</v>
      </c>
      <c r="H480" s="62" t="s">
        <v>4</v>
      </c>
    </row>
    <row r="481" spans="2:8" ht="12.75">
      <c r="B481" s="52">
        <v>44097</v>
      </c>
      <c r="C481" s="53" t="s">
        <v>2364</v>
      </c>
      <c r="D481" s="54" t="s">
        <v>17</v>
      </c>
      <c r="E481" s="55">
        <v>558</v>
      </c>
      <c r="F481" s="55">
        <v>4.2990000000000004</v>
      </c>
      <c r="G481" s="55" t="s">
        <v>3</v>
      </c>
      <c r="H481" s="62" t="s">
        <v>4</v>
      </c>
    </row>
    <row r="482" spans="2:8" ht="12.75">
      <c r="B482" s="52">
        <v>44097</v>
      </c>
      <c r="C482" s="53" t="s">
        <v>2365</v>
      </c>
      <c r="D482" s="54" t="s">
        <v>17</v>
      </c>
      <c r="E482" s="55">
        <v>1909</v>
      </c>
      <c r="F482" s="55">
        <v>4.2990000000000004</v>
      </c>
      <c r="G482" s="55" t="s">
        <v>3</v>
      </c>
      <c r="H482" s="62" t="s">
        <v>4</v>
      </c>
    </row>
    <row r="483" spans="2:8" ht="12.75">
      <c r="B483" s="52">
        <v>44097</v>
      </c>
      <c r="C483" s="53" t="s">
        <v>2366</v>
      </c>
      <c r="D483" s="54" t="s">
        <v>17</v>
      </c>
      <c r="E483" s="55">
        <v>832</v>
      </c>
      <c r="F483" s="55">
        <v>4.2990000000000004</v>
      </c>
      <c r="G483" s="55" t="s">
        <v>3</v>
      </c>
      <c r="H483" s="62" t="s">
        <v>4</v>
      </c>
    </row>
    <row r="484" spans="2:8" ht="12.75">
      <c r="B484" s="52">
        <v>44097</v>
      </c>
      <c r="C484" s="53" t="s">
        <v>2367</v>
      </c>
      <c r="D484" s="54" t="s">
        <v>17</v>
      </c>
      <c r="E484" s="55">
        <v>1458</v>
      </c>
      <c r="F484" s="55">
        <v>4.2960000000000003</v>
      </c>
      <c r="G484" s="55" t="s">
        <v>3</v>
      </c>
      <c r="H484" s="62" t="s">
        <v>4</v>
      </c>
    </row>
    <row r="485" spans="2:8" ht="12.75">
      <c r="B485" s="52">
        <v>44097</v>
      </c>
      <c r="C485" s="53" t="s">
        <v>2368</v>
      </c>
      <c r="D485" s="54" t="s">
        <v>17</v>
      </c>
      <c r="E485" s="55">
        <v>1308</v>
      </c>
      <c r="F485" s="55">
        <v>4.2960000000000003</v>
      </c>
      <c r="G485" s="55" t="s">
        <v>3</v>
      </c>
      <c r="H485" s="62" t="s">
        <v>4</v>
      </c>
    </row>
    <row r="486" spans="2:8" ht="12.75">
      <c r="B486" s="52">
        <v>44097</v>
      </c>
      <c r="C486" s="53" t="s">
        <v>2369</v>
      </c>
      <c r="D486" s="54" t="s">
        <v>17</v>
      </c>
      <c r="E486" s="55">
        <v>2307</v>
      </c>
      <c r="F486" s="55">
        <v>4.2949999999999999</v>
      </c>
      <c r="G486" s="55" t="s">
        <v>3</v>
      </c>
      <c r="H486" s="62" t="s">
        <v>4</v>
      </c>
    </row>
    <row r="487" spans="2:8" ht="12.75">
      <c r="B487" s="52">
        <v>44097</v>
      </c>
      <c r="C487" s="53" t="s">
        <v>2370</v>
      </c>
      <c r="D487" s="54" t="s">
        <v>17</v>
      </c>
      <c r="E487" s="55">
        <v>2267</v>
      </c>
      <c r="F487" s="55">
        <v>4.2939999999999996</v>
      </c>
      <c r="G487" s="55" t="s">
        <v>3</v>
      </c>
      <c r="H487" s="62" t="s">
        <v>4</v>
      </c>
    </row>
    <row r="488" spans="2:8" ht="12.75">
      <c r="B488" s="52">
        <v>44097</v>
      </c>
      <c r="C488" s="53" t="s">
        <v>2371</v>
      </c>
      <c r="D488" s="54" t="s">
        <v>17</v>
      </c>
      <c r="E488" s="55">
        <v>619</v>
      </c>
      <c r="F488" s="55">
        <v>4.2939999999999996</v>
      </c>
      <c r="G488" s="55" t="s">
        <v>3</v>
      </c>
      <c r="H488" s="62" t="s">
        <v>4</v>
      </c>
    </row>
    <row r="489" spans="2:8" ht="12.75">
      <c r="B489" s="52">
        <v>44097</v>
      </c>
      <c r="C489" s="53" t="s">
        <v>2372</v>
      </c>
      <c r="D489" s="54" t="s">
        <v>17</v>
      </c>
      <c r="E489" s="55">
        <v>712</v>
      </c>
      <c r="F489" s="55">
        <v>4.2960000000000003</v>
      </c>
      <c r="G489" s="55" t="s">
        <v>3</v>
      </c>
      <c r="H489" s="62" t="s">
        <v>4</v>
      </c>
    </row>
    <row r="490" spans="2:8" ht="12.75">
      <c r="B490" s="52">
        <v>44097</v>
      </c>
      <c r="C490" s="53" t="s">
        <v>2373</v>
      </c>
      <c r="D490" s="54" t="s">
        <v>17</v>
      </c>
      <c r="E490" s="55">
        <v>2018</v>
      </c>
      <c r="F490" s="55">
        <v>4.2949999999999999</v>
      </c>
      <c r="G490" s="55" t="s">
        <v>3</v>
      </c>
      <c r="H490" s="62" t="s">
        <v>4</v>
      </c>
    </row>
    <row r="491" spans="2:8" ht="12.75">
      <c r="B491" s="52">
        <v>44097</v>
      </c>
      <c r="C491" s="53" t="s">
        <v>2374</v>
      </c>
      <c r="D491" s="54" t="s">
        <v>17</v>
      </c>
      <c r="E491" s="55">
        <v>3405</v>
      </c>
      <c r="F491" s="55">
        <v>4.2949999999999999</v>
      </c>
      <c r="G491" s="55" t="s">
        <v>3</v>
      </c>
      <c r="H491" s="62" t="s">
        <v>4</v>
      </c>
    </row>
    <row r="492" spans="2:8" ht="12.75">
      <c r="B492" s="52">
        <v>44097</v>
      </c>
      <c r="C492" s="53" t="s">
        <v>2375</v>
      </c>
      <c r="D492" s="54" t="s">
        <v>17</v>
      </c>
      <c r="E492" s="55">
        <v>1556</v>
      </c>
      <c r="F492" s="55">
        <v>4.2949999999999999</v>
      </c>
      <c r="G492" s="55" t="s">
        <v>3</v>
      </c>
      <c r="H492" s="62" t="s">
        <v>4</v>
      </c>
    </row>
    <row r="493" spans="2:8" ht="12.75">
      <c r="B493" s="52">
        <v>44097</v>
      </c>
      <c r="C493" s="53" t="s">
        <v>2376</v>
      </c>
      <c r="D493" s="54" t="s">
        <v>17</v>
      </c>
      <c r="E493" s="55">
        <v>1800</v>
      </c>
      <c r="F493" s="55">
        <v>4.2930000000000001</v>
      </c>
      <c r="G493" s="55" t="s">
        <v>3</v>
      </c>
      <c r="H493" s="62" t="s">
        <v>4</v>
      </c>
    </row>
    <row r="494" spans="2:8" ht="12.75">
      <c r="B494" s="52">
        <v>44097</v>
      </c>
      <c r="C494" s="53" t="s">
        <v>2377</v>
      </c>
      <c r="D494" s="54" t="s">
        <v>17</v>
      </c>
      <c r="E494" s="55">
        <v>228</v>
      </c>
      <c r="F494" s="55">
        <v>4.2930000000000001</v>
      </c>
      <c r="G494" s="55" t="s">
        <v>3</v>
      </c>
      <c r="H494" s="62" t="s">
        <v>4</v>
      </c>
    </row>
    <row r="495" spans="2:8" ht="12.75">
      <c r="B495" s="52">
        <v>44097</v>
      </c>
      <c r="C495" s="53" t="s">
        <v>2378</v>
      </c>
      <c r="D495" s="54" t="s">
        <v>17</v>
      </c>
      <c r="E495" s="55">
        <v>1213</v>
      </c>
      <c r="F495" s="55">
        <v>4.2809999999999997</v>
      </c>
      <c r="G495" s="55" t="s">
        <v>3</v>
      </c>
      <c r="H495" s="62" t="s">
        <v>4</v>
      </c>
    </row>
    <row r="496" spans="2:8" ht="12.75">
      <c r="B496" s="52">
        <v>44097</v>
      </c>
      <c r="C496" s="53" t="s">
        <v>2379</v>
      </c>
      <c r="D496" s="54" t="s">
        <v>17</v>
      </c>
      <c r="E496" s="55">
        <v>398</v>
      </c>
      <c r="F496" s="55">
        <v>4.2809999999999997</v>
      </c>
      <c r="G496" s="55" t="s">
        <v>3</v>
      </c>
      <c r="H496" s="62" t="s">
        <v>4</v>
      </c>
    </row>
    <row r="497" spans="2:8" ht="12.75">
      <c r="B497" s="52">
        <v>44097</v>
      </c>
      <c r="C497" s="53" t="s">
        <v>2380</v>
      </c>
      <c r="D497" s="54" t="s">
        <v>17</v>
      </c>
      <c r="E497" s="55">
        <v>910</v>
      </c>
      <c r="F497" s="55">
        <v>4.2759999999999998</v>
      </c>
      <c r="G497" s="55" t="s">
        <v>3</v>
      </c>
      <c r="H497" s="62" t="s">
        <v>4</v>
      </c>
    </row>
    <row r="498" spans="2:8" ht="12.75">
      <c r="B498" s="52">
        <v>44097</v>
      </c>
      <c r="C498" s="53" t="s">
        <v>2381</v>
      </c>
      <c r="D498" s="54" t="s">
        <v>17</v>
      </c>
      <c r="E498" s="55">
        <v>823</v>
      </c>
      <c r="F498" s="55">
        <v>4.2779999999999996</v>
      </c>
      <c r="G498" s="55" t="s">
        <v>3</v>
      </c>
      <c r="H498" s="62" t="s">
        <v>4</v>
      </c>
    </row>
    <row r="499" spans="2:8" ht="12.75">
      <c r="B499" s="52">
        <v>44097</v>
      </c>
      <c r="C499" s="53" t="s">
        <v>2382</v>
      </c>
      <c r="D499" s="54" t="s">
        <v>17</v>
      </c>
      <c r="E499" s="55">
        <v>2303</v>
      </c>
      <c r="F499" s="55">
        <v>4.2779999999999996</v>
      </c>
      <c r="G499" s="55" t="s">
        <v>3</v>
      </c>
      <c r="H499" s="62" t="s">
        <v>4</v>
      </c>
    </row>
    <row r="500" spans="2:8" ht="12.75">
      <c r="B500" s="52">
        <v>44097</v>
      </c>
      <c r="C500" s="53" t="s">
        <v>2383</v>
      </c>
      <c r="D500" s="54" t="s">
        <v>17</v>
      </c>
      <c r="E500" s="55">
        <v>600</v>
      </c>
      <c r="F500" s="55">
        <v>4.2789999999999999</v>
      </c>
      <c r="G500" s="55" t="s">
        <v>3</v>
      </c>
      <c r="H500" s="62" t="s">
        <v>4</v>
      </c>
    </row>
    <row r="501" spans="2:8" ht="12.75">
      <c r="B501" s="52">
        <v>44097</v>
      </c>
      <c r="C501" s="53" t="s">
        <v>2383</v>
      </c>
      <c r="D501" s="54" t="s">
        <v>17</v>
      </c>
      <c r="E501" s="55">
        <v>1763</v>
      </c>
      <c r="F501" s="55">
        <v>4.28</v>
      </c>
      <c r="G501" s="55" t="s">
        <v>3</v>
      </c>
      <c r="H501" s="62" t="s">
        <v>4</v>
      </c>
    </row>
    <row r="502" spans="2:8" ht="12.75">
      <c r="B502" s="52">
        <v>44097</v>
      </c>
      <c r="C502" s="53" t="s">
        <v>2384</v>
      </c>
      <c r="D502" s="54" t="s">
        <v>17</v>
      </c>
      <c r="E502" s="55">
        <v>1544</v>
      </c>
      <c r="F502" s="55">
        <v>4.282</v>
      </c>
      <c r="G502" s="55" t="s">
        <v>3</v>
      </c>
      <c r="H502" s="62" t="s">
        <v>4</v>
      </c>
    </row>
    <row r="503" spans="2:8" ht="12.75">
      <c r="B503" s="52">
        <v>44097</v>
      </c>
      <c r="C503" s="53" t="s">
        <v>2385</v>
      </c>
      <c r="D503" s="54" t="s">
        <v>17</v>
      </c>
      <c r="E503" s="55">
        <v>403</v>
      </c>
      <c r="F503" s="55">
        <v>4.2830000000000004</v>
      </c>
      <c r="G503" s="55" t="s">
        <v>3</v>
      </c>
      <c r="H503" s="62" t="s">
        <v>4</v>
      </c>
    </row>
    <row r="504" spans="2:8" ht="12.75">
      <c r="B504" s="52">
        <v>44097</v>
      </c>
      <c r="C504" s="53" t="s">
        <v>2386</v>
      </c>
      <c r="D504" s="54" t="s">
        <v>17</v>
      </c>
      <c r="E504" s="55">
        <v>586</v>
      </c>
      <c r="F504" s="55">
        <v>4.282</v>
      </c>
      <c r="G504" s="55" t="s">
        <v>3</v>
      </c>
      <c r="H504" s="62" t="s">
        <v>4</v>
      </c>
    </row>
    <row r="505" spans="2:8" ht="12.75">
      <c r="B505" s="52">
        <v>44097</v>
      </c>
      <c r="C505" s="53" t="s">
        <v>2387</v>
      </c>
      <c r="D505" s="54" t="s">
        <v>17</v>
      </c>
      <c r="E505" s="55">
        <v>877</v>
      </c>
      <c r="F505" s="55">
        <v>4.282</v>
      </c>
      <c r="G505" s="55" t="s">
        <v>3</v>
      </c>
      <c r="H505" s="62" t="s">
        <v>4</v>
      </c>
    </row>
    <row r="506" spans="2:8" ht="12.75">
      <c r="B506" s="52">
        <v>44097</v>
      </c>
      <c r="C506" s="53" t="s">
        <v>2388</v>
      </c>
      <c r="D506" s="54" t="s">
        <v>17</v>
      </c>
      <c r="E506" s="55">
        <v>700</v>
      </c>
      <c r="F506" s="55">
        <v>4.282</v>
      </c>
      <c r="G506" s="55" t="s">
        <v>3</v>
      </c>
      <c r="H506" s="62" t="s">
        <v>4</v>
      </c>
    </row>
    <row r="507" spans="2:8" ht="12.75">
      <c r="B507" s="52">
        <v>44097</v>
      </c>
      <c r="C507" s="53" t="s">
        <v>2389</v>
      </c>
      <c r="D507" s="54" t="s">
        <v>17</v>
      </c>
      <c r="E507" s="55">
        <v>1928</v>
      </c>
      <c r="F507" s="55">
        <v>4.282</v>
      </c>
      <c r="G507" s="55" t="s">
        <v>3</v>
      </c>
      <c r="H507" s="62" t="s">
        <v>4</v>
      </c>
    </row>
    <row r="508" spans="2:8" ht="12.75">
      <c r="B508" s="52">
        <v>44097</v>
      </c>
      <c r="C508" s="53" t="s">
        <v>2390</v>
      </c>
      <c r="D508" s="54" t="s">
        <v>17</v>
      </c>
      <c r="E508" s="55">
        <v>511</v>
      </c>
      <c r="F508" s="55">
        <v>4.282</v>
      </c>
      <c r="G508" s="55" t="s">
        <v>3</v>
      </c>
      <c r="H508" s="62" t="s">
        <v>4</v>
      </c>
    </row>
    <row r="509" spans="2:8" ht="12.75">
      <c r="B509" s="52">
        <v>44097</v>
      </c>
      <c r="C509" s="53" t="s">
        <v>2391</v>
      </c>
      <c r="D509" s="54" t="s">
        <v>17</v>
      </c>
      <c r="E509" s="55">
        <v>1112</v>
      </c>
      <c r="F509" s="55">
        <v>4.282</v>
      </c>
      <c r="G509" s="55" t="s">
        <v>3</v>
      </c>
      <c r="H509" s="62" t="s">
        <v>4</v>
      </c>
    </row>
    <row r="510" spans="2:8" ht="12.75">
      <c r="B510" s="52">
        <v>44097</v>
      </c>
      <c r="C510" s="53" t="s">
        <v>2392</v>
      </c>
      <c r="D510" s="54" t="s">
        <v>17</v>
      </c>
      <c r="E510" s="55">
        <v>1265</v>
      </c>
      <c r="F510" s="55">
        <v>4.2809999999999997</v>
      </c>
      <c r="G510" s="55" t="s">
        <v>3</v>
      </c>
      <c r="H510" s="62" t="s">
        <v>4</v>
      </c>
    </row>
    <row r="511" spans="2:8" ht="12.75">
      <c r="B511" s="52">
        <v>44097</v>
      </c>
      <c r="C511" s="53" t="s">
        <v>2393</v>
      </c>
      <c r="D511" s="54" t="s">
        <v>17</v>
      </c>
      <c r="E511" s="55">
        <v>1906</v>
      </c>
      <c r="F511" s="55">
        <v>4.2809999999999997</v>
      </c>
      <c r="G511" s="55" t="s">
        <v>3</v>
      </c>
      <c r="H511" s="62" t="s">
        <v>4</v>
      </c>
    </row>
    <row r="512" spans="2:8" ht="12.75">
      <c r="B512" s="52">
        <v>44097</v>
      </c>
      <c r="C512" s="53" t="s">
        <v>2394</v>
      </c>
      <c r="D512" s="54" t="s">
        <v>17</v>
      </c>
      <c r="E512" s="55">
        <v>552</v>
      </c>
      <c r="F512" s="55">
        <v>4.2809999999999997</v>
      </c>
      <c r="G512" s="55" t="s">
        <v>3</v>
      </c>
      <c r="H512" s="62" t="s">
        <v>4</v>
      </c>
    </row>
    <row r="513" spans="2:8" ht="12.75">
      <c r="B513" s="52">
        <v>44097</v>
      </c>
      <c r="C513" s="53" t="s">
        <v>2395</v>
      </c>
      <c r="D513" s="54" t="s">
        <v>17</v>
      </c>
      <c r="E513" s="55">
        <v>1432</v>
      </c>
      <c r="F513" s="55">
        <v>4.2809999999999997</v>
      </c>
      <c r="G513" s="55" t="s">
        <v>3</v>
      </c>
      <c r="H513" s="62" t="s">
        <v>4</v>
      </c>
    </row>
    <row r="514" spans="2:8" ht="12.75">
      <c r="B514" s="52">
        <v>44097</v>
      </c>
      <c r="C514" s="53" t="s">
        <v>2396</v>
      </c>
      <c r="D514" s="54" t="s">
        <v>17</v>
      </c>
      <c r="E514" s="55">
        <v>977</v>
      </c>
      <c r="F514" s="55">
        <v>4.2779999999999996</v>
      </c>
      <c r="G514" s="55" t="s">
        <v>3</v>
      </c>
      <c r="H514" s="62" t="s">
        <v>4</v>
      </c>
    </row>
    <row r="515" spans="2:8" ht="12.75">
      <c r="B515" s="52">
        <v>44097</v>
      </c>
      <c r="C515" s="53" t="s">
        <v>2397</v>
      </c>
      <c r="D515" s="54" t="s">
        <v>17</v>
      </c>
      <c r="E515" s="55">
        <v>1429</v>
      </c>
      <c r="F515" s="55">
        <v>4.2779999999999996</v>
      </c>
      <c r="G515" s="55" t="s">
        <v>3</v>
      </c>
      <c r="H515" s="62" t="s">
        <v>4</v>
      </c>
    </row>
    <row r="516" spans="2:8" ht="12.75">
      <c r="B516" s="52">
        <v>44097</v>
      </c>
      <c r="C516" s="53" t="s">
        <v>2398</v>
      </c>
      <c r="D516" s="54" t="s">
        <v>17</v>
      </c>
      <c r="E516" s="55">
        <v>1432</v>
      </c>
      <c r="F516" s="55">
        <v>4.2779999999999996</v>
      </c>
      <c r="G516" s="55" t="s">
        <v>3</v>
      </c>
      <c r="H516" s="62" t="s">
        <v>4</v>
      </c>
    </row>
    <row r="517" spans="2:8" ht="12.75">
      <c r="B517" s="52">
        <v>44097</v>
      </c>
      <c r="C517" s="53" t="s">
        <v>2399</v>
      </c>
      <c r="D517" s="54" t="s">
        <v>17</v>
      </c>
      <c r="E517" s="55">
        <v>1455</v>
      </c>
      <c r="F517" s="55">
        <v>4.2770000000000001</v>
      </c>
      <c r="G517" s="55" t="s">
        <v>3</v>
      </c>
      <c r="H517" s="62" t="s">
        <v>4</v>
      </c>
    </row>
    <row r="518" spans="2:8" ht="12.75">
      <c r="B518" s="52">
        <v>44097</v>
      </c>
      <c r="C518" s="53" t="s">
        <v>2400</v>
      </c>
      <c r="D518" s="54" t="s">
        <v>17</v>
      </c>
      <c r="E518" s="55">
        <v>1037</v>
      </c>
      <c r="F518" s="55">
        <v>4.274</v>
      </c>
      <c r="G518" s="55" t="s">
        <v>3</v>
      </c>
      <c r="H518" s="62" t="s">
        <v>4</v>
      </c>
    </row>
    <row r="519" spans="2:8" ht="12.75">
      <c r="B519" s="52">
        <v>44097</v>
      </c>
      <c r="C519" s="53" t="s">
        <v>2401</v>
      </c>
      <c r="D519" s="54" t="s">
        <v>17</v>
      </c>
      <c r="E519" s="55">
        <v>883</v>
      </c>
      <c r="F519" s="55">
        <v>4.274</v>
      </c>
      <c r="G519" s="55" t="s">
        <v>3</v>
      </c>
      <c r="H519" s="62" t="s">
        <v>4</v>
      </c>
    </row>
    <row r="520" spans="2:8" ht="12.75">
      <c r="B520" s="52">
        <v>44097</v>
      </c>
      <c r="C520" s="53" t="s">
        <v>2402</v>
      </c>
      <c r="D520" s="54" t="s">
        <v>17</v>
      </c>
      <c r="E520" s="55">
        <v>989</v>
      </c>
      <c r="F520" s="55">
        <v>4.2720000000000002</v>
      </c>
      <c r="G520" s="55" t="s">
        <v>3</v>
      </c>
      <c r="H520" s="62" t="s">
        <v>4</v>
      </c>
    </row>
    <row r="521" spans="2:8" ht="12.75">
      <c r="B521" s="52">
        <v>44097</v>
      </c>
      <c r="C521" s="53" t="s">
        <v>2403</v>
      </c>
      <c r="D521" s="54" t="s">
        <v>17</v>
      </c>
      <c r="E521" s="55">
        <v>1803</v>
      </c>
      <c r="F521" s="55">
        <v>4.2720000000000002</v>
      </c>
      <c r="G521" s="55" t="s">
        <v>3</v>
      </c>
      <c r="H521" s="62" t="s">
        <v>4</v>
      </c>
    </row>
    <row r="522" spans="2:8" ht="12.75">
      <c r="B522" s="52">
        <v>44097</v>
      </c>
      <c r="C522" s="53" t="s">
        <v>2404</v>
      </c>
      <c r="D522" s="54" t="s">
        <v>17</v>
      </c>
      <c r="E522" s="55">
        <v>1556</v>
      </c>
      <c r="F522" s="55">
        <v>4.2709999999999999</v>
      </c>
      <c r="G522" s="55" t="s">
        <v>3</v>
      </c>
      <c r="H522" s="62" t="s">
        <v>4</v>
      </c>
    </row>
    <row r="523" spans="2:8" ht="12.75">
      <c r="B523" s="52">
        <v>44097</v>
      </c>
      <c r="C523" s="53" t="s">
        <v>2405</v>
      </c>
      <c r="D523" s="54" t="s">
        <v>17</v>
      </c>
      <c r="E523" s="55">
        <v>306</v>
      </c>
      <c r="F523" s="55">
        <v>4.2709999999999999</v>
      </c>
      <c r="G523" s="55" t="s">
        <v>3</v>
      </c>
      <c r="H523" s="62" t="s">
        <v>4</v>
      </c>
    </row>
    <row r="524" spans="2:8" ht="12.75">
      <c r="B524" s="52">
        <v>44097</v>
      </c>
      <c r="C524" s="53" t="s">
        <v>2406</v>
      </c>
      <c r="D524" s="54" t="s">
        <v>17</v>
      </c>
      <c r="E524" s="55">
        <v>210</v>
      </c>
      <c r="F524" s="55">
        <v>4.2679999999999998</v>
      </c>
      <c r="G524" s="55" t="s">
        <v>3</v>
      </c>
      <c r="H524" s="62" t="s">
        <v>4</v>
      </c>
    </row>
    <row r="525" spans="2:8" ht="12.75">
      <c r="B525" s="52">
        <v>44097</v>
      </c>
      <c r="C525" s="53" t="s">
        <v>2407</v>
      </c>
      <c r="D525" s="54" t="s">
        <v>17</v>
      </c>
      <c r="E525" s="55">
        <v>1673</v>
      </c>
      <c r="F525" s="55">
        <v>4.2679999999999998</v>
      </c>
      <c r="G525" s="55" t="s">
        <v>3</v>
      </c>
      <c r="H525" s="62" t="s">
        <v>4</v>
      </c>
    </row>
    <row r="526" spans="2:8" ht="12.75">
      <c r="B526" s="52">
        <v>44097</v>
      </c>
      <c r="C526" s="53" t="s">
        <v>2408</v>
      </c>
      <c r="D526" s="54" t="s">
        <v>17</v>
      </c>
      <c r="E526" s="55">
        <v>1278</v>
      </c>
      <c r="F526" s="55">
        <v>4.2679999999999998</v>
      </c>
      <c r="G526" s="55" t="s">
        <v>3</v>
      </c>
      <c r="H526" s="62" t="s">
        <v>4</v>
      </c>
    </row>
    <row r="527" spans="2:8" ht="12.75">
      <c r="B527" s="52">
        <v>44097</v>
      </c>
      <c r="C527" s="53" t="s">
        <v>2409</v>
      </c>
      <c r="D527" s="54" t="s">
        <v>17</v>
      </c>
      <c r="E527" s="55">
        <v>952</v>
      </c>
      <c r="F527" s="55">
        <v>4.266</v>
      </c>
      <c r="G527" s="55" t="s">
        <v>3</v>
      </c>
      <c r="H527" s="62" t="s">
        <v>4</v>
      </c>
    </row>
    <row r="528" spans="2:8" ht="12.75">
      <c r="B528" s="52">
        <v>44097</v>
      </c>
      <c r="C528" s="53" t="s">
        <v>2410</v>
      </c>
      <c r="D528" s="54" t="s">
        <v>17</v>
      </c>
      <c r="E528" s="55">
        <v>2436</v>
      </c>
      <c r="F528" s="55">
        <v>4.2709999999999999</v>
      </c>
      <c r="G528" s="55" t="s">
        <v>3</v>
      </c>
      <c r="H528" s="62" t="s">
        <v>4</v>
      </c>
    </row>
    <row r="529" spans="2:8" ht="12.75">
      <c r="B529" s="52">
        <v>44097</v>
      </c>
      <c r="C529" s="53" t="s">
        <v>2411</v>
      </c>
      <c r="D529" s="54" t="s">
        <v>17</v>
      </c>
      <c r="E529" s="55">
        <v>2352</v>
      </c>
      <c r="F529" s="55">
        <v>4.2699999999999996</v>
      </c>
      <c r="G529" s="55" t="s">
        <v>3</v>
      </c>
      <c r="H529" s="62" t="s">
        <v>4</v>
      </c>
    </row>
    <row r="530" spans="2:8" ht="12.75">
      <c r="B530" s="52">
        <v>44097</v>
      </c>
      <c r="C530" s="53" t="s">
        <v>2412</v>
      </c>
      <c r="D530" s="54" t="s">
        <v>17</v>
      </c>
      <c r="E530" s="55">
        <v>1057</v>
      </c>
      <c r="F530" s="55">
        <v>4.2699999999999996</v>
      </c>
      <c r="G530" s="55" t="s">
        <v>3</v>
      </c>
      <c r="H530" s="62" t="s">
        <v>4</v>
      </c>
    </row>
    <row r="531" spans="2:8" ht="12.75">
      <c r="B531" s="52">
        <v>44097</v>
      </c>
      <c r="C531" s="53" t="s">
        <v>2413</v>
      </c>
      <c r="D531" s="54" t="s">
        <v>17</v>
      </c>
      <c r="E531" s="55">
        <v>227</v>
      </c>
      <c r="F531" s="55">
        <v>4.2699999999999996</v>
      </c>
      <c r="G531" s="55" t="s">
        <v>3</v>
      </c>
      <c r="H531" s="62" t="s">
        <v>4</v>
      </c>
    </row>
    <row r="532" spans="2:8" ht="12.75">
      <c r="B532" s="52">
        <v>44097</v>
      </c>
      <c r="C532" s="53" t="s">
        <v>2414</v>
      </c>
      <c r="D532" s="54" t="s">
        <v>17</v>
      </c>
      <c r="E532" s="55">
        <v>300</v>
      </c>
      <c r="F532" s="55">
        <v>4.2679999999999998</v>
      </c>
      <c r="G532" s="55" t="s">
        <v>3</v>
      </c>
      <c r="H532" s="62" t="s">
        <v>4</v>
      </c>
    </row>
    <row r="533" spans="2:8" ht="12.75">
      <c r="B533" s="52">
        <v>44097</v>
      </c>
      <c r="C533" s="53" t="s">
        <v>2415</v>
      </c>
      <c r="D533" s="54" t="s">
        <v>17</v>
      </c>
      <c r="E533" s="55">
        <v>1589</v>
      </c>
      <c r="F533" s="55">
        <v>4.2699999999999996</v>
      </c>
      <c r="G533" s="55" t="s">
        <v>3</v>
      </c>
      <c r="H533" s="62" t="s">
        <v>4</v>
      </c>
    </row>
    <row r="534" spans="2:8" ht="12.75">
      <c r="B534" s="52">
        <v>44097</v>
      </c>
      <c r="C534" s="53" t="s">
        <v>2416</v>
      </c>
      <c r="D534" s="54" t="s">
        <v>17</v>
      </c>
      <c r="E534" s="55">
        <v>145</v>
      </c>
      <c r="F534" s="55">
        <v>4.2699999999999996</v>
      </c>
      <c r="G534" s="55" t="s">
        <v>3</v>
      </c>
      <c r="H534" s="62" t="s">
        <v>4</v>
      </c>
    </row>
    <row r="535" spans="2:8" ht="12.75">
      <c r="B535" s="52">
        <v>44097</v>
      </c>
      <c r="C535" s="53" t="s">
        <v>2417</v>
      </c>
      <c r="D535" s="54" t="s">
        <v>17</v>
      </c>
      <c r="E535" s="55">
        <v>1540</v>
      </c>
      <c r="F535" s="55">
        <v>4.2699999999999996</v>
      </c>
      <c r="G535" s="55" t="s">
        <v>3</v>
      </c>
      <c r="H535" s="62" t="s">
        <v>4</v>
      </c>
    </row>
    <row r="536" spans="2:8" ht="12.75">
      <c r="B536" s="52">
        <v>44097</v>
      </c>
      <c r="C536" s="53" t="s">
        <v>2418</v>
      </c>
      <c r="D536" s="54" t="s">
        <v>17</v>
      </c>
      <c r="E536" s="55">
        <v>429</v>
      </c>
      <c r="F536" s="55">
        <v>4.2699999999999996</v>
      </c>
      <c r="G536" s="55" t="s">
        <v>3</v>
      </c>
      <c r="H536" s="62" t="s">
        <v>4</v>
      </c>
    </row>
    <row r="537" spans="2:8" ht="12.75">
      <c r="B537" s="52">
        <v>44097</v>
      </c>
      <c r="C537" s="53" t="s">
        <v>2419</v>
      </c>
      <c r="D537" s="54" t="s">
        <v>17</v>
      </c>
      <c r="E537" s="55">
        <v>136</v>
      </c>
      <c r="F537" s="55">
        <v>4.2699999999999996</v>
      </c>
      <c r="G537" s="55" t="s">
        <v>3</v>
      </c>
      <c r="H537" s="62" t="s">
        <v>4</v>
      </c>
    </row>
    <row r="538" spans="2:8" ht="12.75">
      <c r="B538" s="52">
        <v>44097</v>
      </c>
      <c r="C538" s="53" t="s">
        <v>2420</v>
      </c>
      <c r="D538" s="54" t="s">
        <v>17</v>
      </c>
      <c r="E538" s="55">
        <v>2386</v>
      </c>
      <c r="F538" s="55">
        <v>4.2699999999999996</v>
      </c>
      <c r="G538" s="55" t="s">
        <v>3</v>
      </c>
      <c r="H538" s="62" t="s">
        <v>4</v>
      </c>
    </row>
    <row r="539" spans="2:8" ht="12.75">
      <c r="B539" s="52">
        <v>44097</v>
      </c>
      <c r="C539" s="53" t="s">
        <v>2421</v>
      </c>
      <c r="D539" s="54" t="s">
        <v>17</v>
      </c>
      <c r="E539" s="55">
        <v>713</v>
      </c>
      <c r="F539" s="55">
        <v>4.2670000000000003</v>
      </c>
      <c r="G539" s="55" t="s">
        <v>3</v>
      </c>
      <c r="H539" s="62" t="s">
        <v>4</v>
      </c>
    </row>
    <row r="540" spans="2:8" ht="12.75">
      <c r="B540" s="52">
        <v>44097</v>
      </c>
      <c r="C540" s="53" t="s">
        <v>2422</v>
      </c>
      <c r="D540" s="54" t="s">
        <v>17</v>
      </c>
      <c r="E540" s="55">
        <v>600</v>
      </c>
      <c r="F540" s="55">
        <v>4.2670000000000003</v>
      </c>
      <c r="G540" s="55" t="s">
        <v>3</v>
      </c>
      <c r="H540" s="62" t="s">
        <v>4</v>
      </c>
    </row>
    <row r="541" spans="2:8" ht="12.75">
      <c r="B541" s="52">
        <v>44097</v>
      </c>
      <c r="C541" s="53" t="s">
        <v>2423</v>
      </c>
      <c r="D541" s="54" t="s">
        <v>17</v>
      </c>
      <c r="E541" s="55">
        <v>2411</v>
      </c>
      <c r="F541" s="55">
        <v>4.2670000000000003</v>
      </c>
      <c r="G541" s="55" t="s">
        <v>3</v>
      </c>
      <c r="H541" s="62" t="s">
        <v>4</v>
      </c>
    </row>
    <row r="542" spans="2:8" ht="12.75">
      <c r="B542" s="52">
        <v>44097</v>
      </c>
      <c r="C542" s="53" t="s">
        <v>2424</v>
      </c>
      <c r="D542" s="54" t="s">
        <v>17</v>
      </c>
      <c r="E542" s="55">
        <v>2793</v>
      </c>
      <c r="F542" s="55">
        <v>4.2690000000000001</v>
      </c>
      <c r="G542" s="55" t="s">
        <v>3</v>
      </c>
      <c r="H542" s="62" t="s">
        <v>4</v>
      </c>
    </row>
    <row r="543" spans="2:8" ht="12.75">
      <c r="B543" s="52">
        <v>44097</v>
      </c>
      <c r="C543" s="53" t="s">
        <v>2425</v>
      </c>
      <c r="D543" s="54" t="s">
        <v>17</v>
      </c>
      <c r="E543" s="55">
        <v>1800</v>
      </c>
      <c r="F543" s="55">
        <v>4.2690000000000001</v>
      </c>
      <c r="G543" s="55" t="s">
        <v>3</v>
      </c>
      <c r="H543" s="62" t="s">
        <v>4</v>
      </c>
    </row>
    <row r="544" spans="2:8" ht="12.75">
      <c r="B544" s="52">
        <v>44097</v>
      </c>
      <c r="C544" s="53" t="s">
        <v>2426</v>
      </c>
      <c r="D544" s="54" t="s">
        <v>17</v>
      </c>
      <c r="E544" s="55">
        <v>810</v>
      </c>
      <c r="F544" s="55">
        <v>4.2690000000000001</v>
      </c>
      <c r="G544" s="55" t="s">
        <v>3</v>
      </c>
      <c r="H544" s="62" t="s">
        <v>4</v>
      </c>
    </row>
    <row r="545" spans="2:8" ht="12.75">
      <c r="B545" s="52">
        <v>44097</v>
      </c>
      <c r="C545" s="53" t="s">
        <v>2427</v>
      </c>
      <c r="D545" s="54" t="s">
        <v>17</v>
      </c>
      <c r="E545" s="55">
        <v>2078</v>
      </c>
      <c r="F545" s="55">
        <v>4.266</v>
      </c>
      <c r="G545" s="55" t="s">
        <v>3</v>
      </c>
      <c r="H545" s="62" t="s">
        <v>4</v>
      </c>
    </row>
    <row r="546" spans="2:8" ht="12.75">
      <c r="B546" s="52">
        <v>44097</v>
      </c>
      <c r="C546" s="53" t="s">
        <v>2428</v>
      </c>
      <c r="D546" s="54" t="s">
        <v>17</v>
      </c>
      <c r="E546" s="55">
        <v>1917</v>
      </c>
      <c r="F546" s="55">
        <v>4.2619999999999996</v>
      </c>
      <c r="G546" s="55" t="s">
        <v>3</v>
      </c>
      <c r="H546" s="62" t="s">
        <v>4</v>
      </c>
    </row>
    <row r="547" spans="2:8" ht="12.75">
      <c r="B547" s="52">
        <v>44097</v>
      </c>
      <c r="C547" s="53" t="s">
        <v>2429</v>
      </c>
      <c r="D547" s="54" t="s">
        <v>17</v>
      </c>
      <c r="E547" s="55">
        <v>600</v>
      </c>
      <c r="F547" s="55">
        <v>4.2590000000000003</v>
      </c>
      <c r="G547" s="55" t="s">
        <v>3</v>
      </c>
      <c r="H547" s="62" t="s">
        <v>4</v>
      </c>
    </row>
    <row r="548" spans="2:8" ht="12.75">
      <c r="B548" s="52">
        <v>44097</v>
      </c>
      <c r="C548" s="53" t="s">
        <v>2430</v>
      </c>
      <c r="D548" s="54" t="s">
        <v>17</v>
      </c>
      <c r="E548" s="55">
        <v>432</v>
      </c>
      <c r="F548" s="55">
        <v>4.2590000000000003</v>
      </c>
      <c r="G548" s="55" t="s">
        <v>3</v>
      </c>
      <c r="H548" s="62" t="s">
        <v>4</v>
      </c>
    </row>
    <row r="549" spans="2:8" ht="12.75">
      <c r="B549" s="52">
        <v>44097</v>
      </c>
      <c r="C549" s="53" t="s">
        <v>2431</v>
      </c>
      <c r="D549" s="54" t="s">
        <v>17</v>
      </c>
      <c r="E549" s="55">
        <v>2574</v>
      </c>
      <c r="F549" s="55">
        <v>4.2590000000000003</v>
      </c>
      <c r="G549" s="55" t="s">
        <v>3</v>
      </c>
      <c r="H549" s="62" t="s">
        <v>4</v>
      </c>
    </row>
    <row r="550" spans="2:8" ht="12.75">
      <c r="B550" s="52">
        <v>44097</v>
      </c>
      <c r="C550" s="53" t="s">
        <v>2432</v>
      </c>
      <c r="D550" s="54" t="s">
        <v>17</v>
      </c>
      <c r="E550" s="55">
        <v>120</v>
      </c>
      <c r="F550" s="55">
        <v>4.2590000000000003</v>
      </c>
      <c r="G550" s="55" t="s">
        <v>3</v>
      </c>
      <c r="H550" s="62" t="s">
        <v>4</v>
      </c>
    </row>
    <row r="551" spans="2:8" ht="12.75">
      <c r="B551" s="52">
        <v>44097</v>
      </c>
      <c r="C551" s="53" t="s">
        <v>2433</v>
      </c>
      <c r="D551" s="54" t="s">
        <v>17</v>
      </c>
      <c r="E551" s="55">
        <v>1638</v>
      </c>
      <c r="F551" s="55">
        <v>4.2569999999999997</v>
      </c>
      <c r="G551" s="55" t="s">
        <v>3</v>
      </c>
      <c r="H551" s="62" t="s">
        <v>4</v>
      </c>
    </row>
    <row r="552" spans="2:8" ht="12.75">
      <c r="B552" s="52">
        <v>44097</v>
      </c>
      <c r="C552" s="53" t="s">
        <v>2434</v>
      </c>
      <c r="D552" s="54" t="s">
        <v>17</v>
      </c>
      <c r="E552" s="55">
        <v>1551</v>
      </c>
      <c r="F552" s="55">
        <v>4.2569999999999997</v>
      </c>
      <c r="G552" s="55" t="s">
        <v>3</v>
      </c>
      <c r="H552" s="62" t="s">
        <v>4</v>
      </c>
    </row>
    <row r="553" spans="2:8" ht="12.75">
      <c r="B553" s="52">
        <v>44097</v>
      </c>
      <c r="C553" s="53" t="s">
        <v>2435</v>
      </c>
      <c r="D553" s="54" t="s">
        <v>17</v>
      </c>
      <c r="E553" s="55">
        <v>1226</v>
      </c>
      <c r="F553" s="55">
        <v>4.2590000000000003</v>
      </c>
      <c r="G553" s="55" t="s">
        <v>3</v>
      </c>
      <c r="H553" s="62" t="s">
        <v>4</v>
      </c>
    </row>
    <row r="554" spans="2:8" ht="12.75">
      <c r="B554" s="52">
        <v>44097</v>
      </c>
      <c r="C554" s="53" t="s">
        <v>2436</v>
      </c>
      <c r="D554" s="54" t="s">
        <v>17</v>
      </c>
      <c r="E554" s="55">
        <v>1064</v>
      </c>
      <c r="F554" s="55">
        <v>4.26</v>
      </c>
      <c r="G554" s="55" t="s">
        <v>3</v>
      </c>
      <c r="H554" s="62" t="s">
        <v>4</v>
      </c>
    </row>
    <row r="555" spans="2:8" ht="12.75">
      <c r="B555" s="52">
        <v>44097</v>
      </c>
      <c r="C555" s="53" t="s">
        <v>2437</v>
      </c>
      <c r="D555" s="54" t="s">
        <v>17</v>
      </c>
      <c r="E555" s="55">
        <v>2380</v>
      </c>
      <c r="F555" s="55">
        <v>4.26</v>
      </c>
      <c r="G555" s="55" t="s">
        <v>3</v>
      </c>
      <c r="H555" s="62" t="s">
        <v>4</v>
      </c>
    </row>
    <row r="556" spans="2:8" ht="12.75">
      <c r="B556" s="52">
        <v>44097</v>
      </c>
      <c r="C556" s="53" t="s">
        <v>2438</v>
      </c>
      <c r="D556" s="54" t="s">
        <v>17</v>
      </c>
      <c r="E556" s="55">
        <v>1246</v>
      </c>
      <c r="F556" s="55">
        <v>4.26</v>
      </c>
      <c r="G556" s="55" t="s">
        <v>3</v>
      </c>
      <c r="H556" s="62" t="s">
        <v>4</v>
      </c>
    </row>
    <row r="557" spans="2:8" ht="12.75">
      <c r="B557" s="52">
        <v>44097</v>
      </c>
      <c r="C557" s="53" t="s">
        <v>2439</v>
      </c>
      <c r="D557" s="54" t="s">
        <v>17</v>
      </c>
      <c r="E557" s="55">
        <v>2623</v>
      </c>
      <c r="F557" s="55">
        <v>4.258</v>
      </c>
      <c r="G557" s="55" t="s">
        <v>3</v>
      </c>
      <c r="H557" s="62" t="s">
        <v>4</v>
      </c>
    </row>
    <row r="558" spans="2:8" ht="12.75">
      <c r="B558" s="52">
        <v>44097</v>
      </c>
      <c r="C558" s="53" t="s">
        <v>2440</v>
      </c>
      <c r="D558" s="54" t="s">
        <v>17</v>
      </c>
      <c r="E558" s="55">
        <v>888</v>
      </c>
      <c r="F558" s="55">
        <v>4.258</v>
      </c>
      <c r="G558" s="55" t="s">
        <v>3</v>
      </c>
      <c r="H558" s="62" t="s">
        <v>4</v>
      </c>
    </row>
    <row r="559" spans="2:8" ht="12.75">
      <c r="B559" s="52">
        <v>44097</v>
      </c>
      <c r="C559" s="53" t="s">
        <v>2441</v>
      </c>
      <c r="D559" s="54" t="s">
        <v>17</v>
      </c>
      <c r="E559" s="55">
        <v>600</v>
      </c>
      <c r="F559" s="55">
        <v>4.258</v>
      </c>
      <c r="G559" s="55" t="s">
        <v>3</v>
      </c>
      <c r="H559" s="62" t="s">
        <v>4</v>
      </c>
    </row>
    <row r="560" spans="2:8" ht="12.75">
      <c r="B560" s="52">
        <v>44097</v>
      </c>
      <c r="C560" s="53" t="s">
        <v>2441</v>
      </c>
      <c r="D560" s="54" t="s">
        <v>17</v>
      </c>
      <c r="E560" s="55">
        <v>835</v>
      </c>
      <c r="F560" s="55">
        <v>4.2590000000000003</v>
      </c>
      <c r="G560" s="55" t="s">
        <v>3</v>
      </c>
      <c r="H560" s="62" t="s">
        <v>4</v>
      </c>
    </row>
    <row r="561" spans="2:8" ht="12.75">
      <c r="B561" s="52">
        <v>44097</v>
      </c>
      <c r="C561" s="53" t="s">
        <v>2442</v>
      </c>
      <c r="D561" s="54" t="s">
        <v>17</v>
      </c>
      <c r="E561" s="55">
        <v>780</v>
      </c>
      <c r="F561" s="55">
        <v>4.26</v>
      </c>
      <c r="G561" s="55" t="s">
        <v>3</v>
      </c>
      <c r="H561" s="62" t="s">
        <v>4</v>
      </c>
    </row>
    <row r="562" spans="2:8" ht="12.75">
      <c r="B562" s="52">
        <v>44097</v>
      </c>
      <c r="C562" s="53" t="s">
        <v>2443</v>
      </c>
      <c r="D562" s="54" t="s">
        <v>17</v>
      </c>
      <c r="E562" s="55">
        <v>1219</v>
      </c>
      <c r="F562" s="55">
        <v>4.26</v>
      </c>
      <c r="G562" s="55" t="s">
        <v>3</v>
      </c>
      <c r="H562" s="62" t="s">
        <v>4</v>
      </c>
    </row>
    <row r="563" spans="2:8" ht="12.75">
      <c r="B563" s="52">
        <v>44097</v>
      </c>
      <c r="C563" s="53" t="s">
        <v>2444</v>
      </c>
      <c r="D563" s="54" t="s">
        <v>17</v>
      </c>
      <c r="E563" s="55">
        <v>955</v>
      </c>
      <c r="F563" s="55">
        <v>4.26</v>
      </c>
      <c r="G563" s="55" t="s">
        <v>3</v>
      </c>
      <c r="H563" s="62" t="s">
        <v>4</v>
      </c>
    </row>
    <row r="564" spans="2:8" ht="12.75">
      <c r="B564" s="52">
        <v>44097</v>
      </c>
      <c r="C564" s="53" t="s">
        <v>2445</v>
      </c>
      <c r="D564" s="54" t="s">
        <v>17</v>
      </c>
      <c r="E564" s="55">
        <v>600</v>
      </c>
      <c r="F564" s="55">
        <v>4.26</v>
      </c>
      <c r="G564" s="55" t="s">
        <v>3</v>
      </c>
      <c r="H564" s="62" t="s">
        <v>4</v>
      </c>
    </row>
    <row r="565" spans="2:8" ht="12.75">
      <c r="B565" s="52">
        <v>44097</v>
      </c>
      <c r="C565" s="53" t="s">
        <v>2446</v>
      </c>
      <c r="D565" s="54" t="s">
        <v>17</v>
      </c>
      <c r="E565" s="55">
        <v>5303</v>
      </c>
      <c r="F565" s="55">
        <v>4.2590000000000003</v>
      </c>
      <c r="G565" s="55" t="s">
        <v>3</v>
      </c>
      <c r="H565" s="62" t="s">
        <v>4</v>
      </c>
    </row>
    <row r="566" spans="2:8" ht="12.75">
      <c r="B566" s="52">
        <v>44097</v>
      </c>
      <c r="C566" s="53" t="s">
        <v>2447</v>
      </c>
      <c r="D566" s="54" t="s">
        <v>17</v>
      </c>
      <c r="E566" s="55">
        <v>3057</v>
      </c>
      <c r="F566" s="55">
        <v>4.2569999999999997</v>
      </c>
      <c r="G566" s="55" t="s">
        <v>3</v>
      </c>
      <c r="H566" s="62" t="s">
        <v>4</v>
      </c>
    </row>
    <row r="567" spans="2:8" ht="12.75">
      <c r="B567" s="52">
        <v>44097</v>
      </c>
      <c r="C567" s="53" t="s">
        <v>2447</v>
      </c>
      <c r="D567" s="54" t="s">
        <v>17</v>
      </c>
      <c r="E567" s="55">
        <v>2222</v>
      </c>
      <c r="F567" s="55">
        <v>4.258</v>
      </c>
      <c r="G567" s="55" t="s">
        <v>3</v>
      </c>
      <c r="H567" s="62" t="s">
        <v>4</v>
      </c>
    </row>
    <row r="568" spans="2:8" ht="12.75">
      <c r="B568" s="52">
        <v>44097</v>
      </c>
      <c r="C568" s="53" t="s">
        <v>2448</v>
      </c>
      <c r="D568" s="54" t="s">
        <v>17</v>
      </c>
      <c r="E568" s="55">
        <v>734</v>
      </c>
      <c r="F568" s="55">
        <v>4.2560000000000002</v>
      </c>
      <c r="G568" s="55" t="s">
        <v>3</v>
      </c>
      <c r="H568" s="62" t="s">
        <v>4</v>
      </c>
    </row>
    <row r="569" spans="2:8" ht="12.75">
      <c r="B569" s="52">
        <v>44097</v>
      </c>
      <c r="C569" s="53" t="s">
        <v>2449</v>
      </c>
      <c r="D569" s="54" t="s">
        <v>17</v>
      </c>
      <c r="E569" s="55">
        <v>4602</v>
      </c>
      <c r="F569" s="55">
        <v>4.2590000000000003</v>
      </c>
      <c r="G569" s="55" t="s">
        <v>3</v>
      </c>
      <c r="H569" s="62" t="s">
        <v>4</v>
      </c>
    </row>
    <row r="570" spans="2:8" ht="12.75">
      <c r="B570" s="52">
        <v>44097</v>
      </c>
      <c r="C570" s="53" t="s">
        <v>2450</v>
      </c>
      <c r="D570" s="54" t="s">
        <v>17</v>
      </c>
      <c r="E570" s="55">
        <v>600</v>
      </c>
      <c r="F570" s="55">
        <v>4.2590000000000003</v>
      </c>
      <c r="G570" s="55" t="s">
        <v>3</v>
      </c>
      <c r="H570" s="62" t="s">
        <v>4</v>
      </c>
    </row>
    <row r="571" spans="2:8" ht="12.75">
      <c r="B571" s="52">
        <v>44097</v>
      </c>
      <c r="C571" s="53" t="s">
        <v>2451</v>
      </c>
      <c r="D571" s="54" t="s">
        <v>17</v>
      </c>
      <c r="E571" s="55">
        <v>441</v>
      </c>
      <c r="F571" s="55">
        <v>4.26</v>
      </c>
      <c r="G571" s="55" t="s">
        <v>3</v>
      </c>
      <c r="H571" s="62" t="s">
        <v>4</v>
      </c>
    </row>
    <row r="572" spans="2:8" ht="12.75">
      <c r="B572" s="52">
        <v>44097</v>
      </c>
      <c r="C572" s="53" t="s">
        <v>2452</v>
      </c>
      <c r="D572" s="54" t="s">
        <v>17</v>
      </c>
      <c r="E572" s="55">
        <v>1758</v>
      </c>
      <c r="F572" s="55">
        <v>4.2619999999999996</v>
      </c>
      <c r="G572" s="55" t="s">
        <v>3</v>
      </c>
      <c r="H572" s="62" t="s">
        <v>4</v>
      </c>
    </row>
    <row r="573" spans="2:8" ht="12.75">
      <c r="B573" s="52">
        <v>44097</v>
      </c>
      <c r="C573" s="53" t="s">
        <v>2453</v>
      </c>
      <c r="D573" s="54" t="s">
        <v>17</v>
      </c>
      <c r="E573" s="55">
        <v>412</v>
      </c>
      <c r="F573" s="55">
        <v>4.2610000000000001</v>
      </c>
      <c r="G573" s="55" t="s">
        <v>3</v>
      </c>
      <c r="H573" s="62" t="s">
        <v>4</v>
      </c>
    </row>
    <row r="574" spans="2:8" ht="12.75">
      <c r="B574" s="52">
        <v>44097</v>
      </c>
      <c r="C574" s="53" t="s">
        <v>2454</v>
      </c>
      <c r="D574" s="54" t="s">
        <v>17</v>
      </c>
      <c r="E574" s="55">
        <v>137</v>
      </c>
      <c r="F574" s="55">
        <v>4.2590000000000003</v>
      </c>
      <c r="G574" s="55" t="s">
        <v>3</v>
      </c>
      <c r="H574" s="62" t="s">
        <v>4</v>
      </c>
    </row>
    <row r="575" spans="2:8" ht="12.75">
      <c r="B575" s="52">
        <v>44097</v>
      </c>
      <c r="C575" s="53" t="s">
        <v>2454</v>
      </c>
      <c r="D575" s="54" t="s">
        <v>17</v>
      </c>
      <c r="E575" s="55">
        <v>1116</v>
      </c>
      <c r="F575" s="55">
        <v>4.26</v>
      </c>
      <c r="G575" s="55" t="s">
        <v>3</v>
      </c>
      <c r="H575" s="62" t="s">
        <v>4</v>
      </c>
    </row>
    <row r="576" spans="2:8" ht="12.75">
      <c r="B576" s="52">
        <v>44097</v>
      </c>
      <c r="C576" s="53" t="s">
        <v>2455</v>
      </c>
      <c r="D576" s="54" t="s">
        <v>17</v>
      </c>
      <c r="E576" s="55">
        <v>745</v>
      </c>
      <c r="F576" s="55">
        <v>4.26</v>
      </c>
      <c r="G576" s="55" t="s">
        <v>3</v>
      </c>
      <c r="H576" s="62" t="s">
        <v>4</v>
      </c>
    </row>
    <row r="577" spans="2:8" ht="12.75">
      <c r="B577" s="52">
        <v>44097</v>
      </c>
      <c r="C577" s="53" t="s">
        <v>2456</v>
      </c>
      <c r="D577" s="54" t="s">
        <v>17</v>
      </c>
      <c r="E577" s="55">
        <v>2293</v>
      </c>
      <c r="F577" s="55">
        <v>4.26</v>
      </c>
      <c r="G577" s="55" t="s">
        <v>3</v>
      </c>
      <c r="H577" s="62" t="s">
        <v>4</v>
      </c>
    </row>
    <row r="578" spans="2:8" ht="12.75">
      <c r="B578" s="52">
        <v>44097</v>
      </c>
      <c r="C578" s="53" t="s">
        <v>2457</v>
      </c>
      <c r="D578" s="54" t="s">
        <v>17</v>
      </c>
      <c r="E578" s="55">
        <v>2003</v>
      </c>
      <c r="F578" s="55">
        <v>4.26</v>
      </c>
      <c r="G578" s="55" t="s">
        <v>3</v>
      </c>
      <c r="H578" s="62" t="s">
        <v>4</v>
      </c>
    </row>
    <row r="579" spans="2:8" ht="12.75">
      <c r="B579" s="52">
        <v>44097</v>
      </c>
      <c r="C579" s="53" t="s">
        <v>2458</v>
      </c>
      <c r="D579" s="54" t="s">
        <v>17</v>
      </c>
      <c r="E579" s="55">
        <v>4298</v>
      </c>
      <c r="F579" s="55">
        <v>4.2610000000000001</v>
      </c>
      <c r="G579" s="55" t="s">
        <v>3</v>
      </c>
      <c r="H579" s="62" t="s">
        <v>4</v>
      </c>
    </row>
    <row r="580" spans="2:8" ht="12.75">
      <c r="B580" s="52">
        <v>44097</v>
      </c>
      <c r="C580" s="53" t="s">
        <v>2459</v>
      </c>
      <c r="D580" s="54" t="s">
        <v>17</v>
      </c>
      <c r="E580" s="55">
        <v>1967</v>
      </c>
      <c r="F580" s="55">
        <v>4.2590000000000003</v>
      </c>
      <c r="G580" s="55" t="s">
        <v>3</v>
      </c>
      <c r="H580" s="62" t="s">
        <v>4</v>
      </c>
    </row>
    <row r="581" spans="2:8" ht="12.75">
      <c r="B581" s="52">
        <v>44097</v>
      </c>
      <c r="C581" s="53" t="s">
        <v>2460</v>
      </c>
      <c r="D581" s="54" t="s">
        <v>17</v>
      </c>
      <c r="E581" s="55">
        <v>1447</v>
      </c>
      <c r="F581" s="55">
        <v>4.26</v>
      </c>
      <c r="G581" s="55" t="s">
        <v>3</v>
      </c>
      <c r="H581" s="62" t="s">
        <v>4</v>
      </c>
    </row>
    <row r="582" spans="2:8" ht="12.75">
      <c r="B582" s="52">
        <v>44097</v>
      </c>
      <c r="C582" s="53" t="s">
        <v>2461</v>
      </c>
      <c r="D582" s="54" t="s">
        <v>17</v>
      </c>
      <c r="E582" s="55">
        <v>1383</v>
      </c>
      <c r="F582" s="55">
        <v>4.26</v>
      </c>
      <c r="G582" s="55" t="s">
        <v>3</v>
      </c>
      <c r="H582" s="62" t="s">
        <v>4</v>
      </c>
    </row>
    <row r="583" spans="2:8" ht="12.75">
      <c r="B583" s="52">
        <v>44097</v>
      </c>
      <c r="C583" s="53" t="s">
        <v>2462</v>
      </c>
      <c r="D583" s="54" t="s">
        <v>17</v>
      </c>
      <c r="E583" s="55">
        <v>1314</v>
      </c>
      <c r="F583" s="55">
        <v>4.26</v>
      </c>
      <c r="G583" s="55" t="s">
        <v>3</v>
      </c>
      <c r="H583" s="62" t="s">
        <v>4</v>
      </c>
    </row>
    <row r="584" spans="2:8" ht="12.75">
      <c r="B584" s="52">
        <v>44097</v>
      </c>
      <c r="C584" s="53" t="s">
        <v>2463</v>
      </c>
      <c r="D584" s="54" t="s">
        <v>17</v>
      </c>
      <c r="E584" s="55">
        <v>78</v>
      </c>
      <c r="F584" s="55">
        <v>4.2619999999999996</v>
      </c>
      <c r="G584" s="55" t="s">
        <v>3</v>
      </c>
      <c r="H584" s="62" t="s">
        <v>4</v>
      </c>
    </row>
    <row r="585" spans="2:8" ht="12.75">
      <c r="B585" s="52">
        <v>44097</v>
      </c>
      <c r="C585" s="53" t="s">
        <v>2464</v>
      </c>
      <c r="D585" s="54" t="s">
        <v>17</v>
      </c>
      <c r="E585" s="55">
        <v>600</v>
      </c>
      <c r="F585" s="55">
        <v>4.2619999999999996</v>
      </c>
      <c r="G585" s="55" t="s">
        <v>3</v>
      </c>
      <c r="H585" s="62" t="s">
        <v>4</v>
      </c>
    </row>
    <row r="586" spans="2:8" ht="12.75">
      <c r="B586" s="52">
        <v>44097</v>
      </c>
      <c r="C586" s="53" t="s">
        <v>2465</v>
      </c>
      <c r="D586" s="54" t="s">
        <v>17</v>
      </c>
      <c r="E586" s="55">
        <v>2253</v>
      </c>
      <c r="F586" s="55">
        <v>4.2610000000000001</v>
      </c>
      <c r="G586" s="55" t="s">
        <v>3</v>
      </c>
      <c r="H586" s="62" t="s">
        <v>4</v>
      </c>
    </row>
    <row r="587" spans="2:8" ht="12.75">
      <c r="B587" s="52">
        <v>44097</v>
      </c>
      <c r="C587" s="53" t="s">
        <v>2466</v>
      </c>
      <c r="D587" s="54" t="s">
        <v>17</v>
      </c>
      <c r="E587" s="55">
        <v>2633</v>
      </c>
      <c r="F587" s="55">
        <v>4.2610000000000001</v>
      </c>
      <c r="G587" s="55" t="s">
        <v>3</v>
      </c>
      <c r="H587" s="62" t="s">
        <v>4</v>
      </c>
    </row>
    <row r="588" spans="2:8" ht="12.75">
      <c r="B588" s="52">
        <v>44097</v>
      </c>
      <c r="C588" s="53" t="s">
        <v>2467</v>
      </c>
      <c r="D588" s="54" t="s">
        <v>17</v>
      </c>
      <c r="E588" s="55">
        <v>453</v>
      </c>
      <c r="F588" s="55">
        <v>4.2610000000000001</v>
      </c>
      <c r="G588" s="55" t="s">
        <v>3</v>
      </c>
      <c r="H588" s="62" t="s">
        <v>4</v>
      </c>
    </row>
    <row r="589" spans="2:8" ht="12.75">
      <c r="B589" s="52">
        <v>44097</v>
      </c>
      <c r="C589" s="53" t="s">
        <v>2468</v>
      </c>
      <c r="D589" s="54" t="s">
        <v>17</v>
      </c>
      <c r="E589" s="55">
        <v>5106</v>
      </c>
      <c r="F589" s="55">
        <v>4.26</v>
      </c>
      <c r="G589" s="55" t="s">
        <v>3</v>
      </c>
      <c r="H589" s="62" t="s">
        <v>4</v>
      </c>
    </row>
    <row r="590" spans="2:8" ht="12.75">
      <c r="B590" s="52">
        <v>44097</v>
      </c>
      <c r="C590" s="53" t="s">
        <v>2469</v>
      </c>
      <c r="D590" s="54" t="s">
        <v>17</v>
      </c>
      <c r="E590" s="55">
        <v>1168</v>
      </c>
      <c r="F590" s="55">
        <v>4.26</v>
      </c>
      <c r="G590" s="55" t="s">
        <v>3</v>
      </c>
      <c r="H590" s="62" t="s">
        <v>4</v>
      </c>
    </row>
    <row r="591" spans="2:8" ht="12.75">
      <c r="B591" s="52">
        <v>44097</v>
      </c>
      <c r="C591" s="53" t="s">
        <v>2470</v>
      </c>
      <c r="D591" s="54" t="s">
        <v>17</v>
      </c>
      <c r="E591" s="55">
        <v>1697</v>
      </c>
      <c r="F591" s="55">
        <v>4.26</v>
      </c>
      <c r="G591" s="55" t="s">
        <v>3</v>
      </c>
      <c r="H591" s="62" t="s">
        <v>4</v>
      </c>
    </row>
    <row r="592" spans="2:8" ht="12.75">
      <c r="B592" s="52">
        <v>44097</v>
      </c>
      <c r="C592" s="53" t="s">
        <v>2471</v>
      </c>
      <c r="D592" s="54" t="s">
        <v>17</v>
      </c>
      <c r="E592" s="55">
        <v>1634</v>
      </c>
      <c r="F592" s="55">
        <v>4.26</v>
      </c>
      <c r="G592" s="55" t="s">
        <v>3</v>
      </c>
      <c r="H592" s="62" t="s">
        <v>4</v>
      </c>
    </row>
    <row r="593" spans="2:8" ht="12.75">
      <c r="B593" s="52">
        <v>44097</v>
      </c>
      <c r="C593" s="53" t="s">
        <v>2472</v>
      </c>
      <c r="D593" s="54" t="s">
        <v>17</v>
      </c>
      <c r="E593" s="55">
        <v>306</v>
      </c>
      <c r="F593" s="55">
        <v>4.26</v>
      </c>
      <c r="G593" s="55" t="s">
        <v>3</v>
      </c>
      <c r="H593" s="62" t="s">
        <v>4</v>
      </c>
    </row>
    <row r="594" spans="2:8" ht="12.75">
      <c r="B594" s="52">
        <v>44097</v>
      </c>
      <c r="C594" s="53" t="s">
        <v>2473</v>
      </c>
      <c r="D594" s="54" t="s">
        <v>17</v>
      </c>
      <c r="E594" s="55">
        <v>1873</v>
      </c>
      <c r="F594" s="55">
        <v>4.26</v>
      </c>
      <c r="G594" s="55" t="s">
        <v>3</v>
      </c>
      <c r="H594" s="62" t="s">
        <v>4</v>
      </c>
    </row>
    <row r="595" spans="2:8" ht="12.75">
      <c r="B595" s="52">
        <v>44097</v>
      </c>
      <c r="C595" s="53" t="s">
        <v>2474</v>
      </c>
      <c r="D595" s="54" t="s">
        <v>17</v>
      </c>
      <c r="E595" s="55">
        <v>480</v>
      </c>
      <c r="F595" s="55">
        <v>4.26</v>
      </c>
      <c r="G595" s="55" t="s">
        <v>3</v>
      </c>
      <c r="H595" s="62" t="s">
        <v>4</v>
      </c>
    </row>
    <row r="596" spans="2:8" ht="12.75">
      <c r="B596" s="52">
        <v>44097</v>
      </c>
      <c r="C596" s="53" t="s">
        <v>2475</v>
      </c>
      <c r="D596" s="54" t="s">
        <v>17</v>
      </c>
      <c r="E596" s="55">
        <v>1469</v>
      </c>
      <c r="F596" s="55">
        <v>4.26</v>
      </c>
      <c r="G596" s="55" t="s">
        <v>3</v>
      </c>
      <c r="H596" s="62" t="s">
        <v>4</v>
      </c>
    </row>
    <row r="597" spans="2:8" ht="12.75">
      <c r="B597" s="52">
        <v>44097</v>
      </c>
      <c r="C597" s="53" t="s">
        <v>2476</v>
      </c>
      <c r="D597" s="54" t="s">
        <v>17</v>
      </c>
      <c r="E597" s="55">
        <v>4788</v>
      </c>
      <c r="F597" s="55">
        <v>4.26</v>
      </c>
      <c r="G597" s="55" t="s">
        <v>3</v>
      </c>
      <c r="H597" s="62" t="s">
        <v>4</v>
      </c>
    </row>
    <row r="598" spans="2:8" ht="12.75">
      <c r="B598" s="52">
        <v>44097</v>
      </c>
      <c r="C598" s="53" t="s">
        <v>2477</v>
      </c>
      <c r="D598" s="54" t="s">
        <v>17</v>
      </c>
      <c r="E598" s="55">
        <v>650</v>
      </c>
      <c r="F598" s="55">
        <v>4.26</v>
      </c>
      <c r="G598" s="55" t="s">
        <v>3</v>
      </c>
      <c r="H598" s="62" t="s">
        <v>4</v>
      </c>
    </row>
    <row r="599" spans="2:8" ht="12.75">
      <c r="B599" s="52">
        <v>44097</v>
      </c>
      <c r="C599" s="53" t="s">
        <v>2478</v>
      </c>
      <c r="D599" s="54" t="s">
        <v>17</v>
      </c>
      <c r="E599" s="55">
        <v>3440</v>
      </c>
      <c r="F599" s="55">
        <v>4.258</v>
      </c>
      <c r="G599" s="55" t="s">
        <v>3</v>
      </c>
      <c r="H599" s="62" t="s">
        <v>4</v>
      </c>
    </row>
    <row r="600" spans="2:8" ht="12.75">
      <c r="B600" s="52">
        <v>44097</v>
      </c>
      <c r="C600" s="53" t="s">
        <v>2479</v>
      </c>
      <c r="D600" s="54" t="s">
        <v>17</v>
      </c>
      <c r="E600" s="55">
        <v>455</v>
      </c>
      <c r="F600" s="55">
        <v>4.2530000000000001</v>
      </c>
      <c r="G600" s="55" t="s">
        <v>3</v>
      </c>
      <c r="H600" s="62" t="s">
        <v>4</v>
      </c>
    </row>
    <row r="601" spans="2:8" ht="12.75">
      <c r="B601" s="52">
        <v>44097</v>
      </c>
      <c r="C601" s="53" t="s">
        <v>2480</v>
      </c>
      <c r="D601" s="54" t="s">
        <v>17</v>
      </c>
      <c r="E601" s="55">
        <v>856</v>
      </c>
      <c r="F601" s="55">
        <v>4.2530000000000001</v>
      </c>
      <c r="G601" s="55" t="s">
        <v>3</v>
      </c>
      <c r="H601" s="62" t="s">
        <v>4</v>
      </c>
    </row>
    <row r="602" spans="2:8" ht="12.75">
      <c r="B602" s="52">
        <v>44097</v>
      </c>
      <c r="C602" s="53" t="s">
        <v>2481</v>
      </c>
      <c r="D602" s="54" t="s">
        <v>17</v>
      </c>
      <c r="E602" s="55">
        <v>1800</v>
      </c>
      <c r="F602" s="55">
        <v>4.2530000000000001</v>
      </c>
      <c r="G602" s="55" t="s">
        <v>3</v>
      </c>
      <c r="H602" s="62" t="s">
        <v>4</v>
      </c>
    </row>
    <row r="603" spans="2:8" ht="12.75">
      <c r="B603" s="52">
        <v>44097</v>
      </c>
      <c r="C603" s="53" t="s">
        <v>2482</v>
      </c>
      <c r="D603" s="54" t="s">
        <v>17</v>
      </c>
      <c r="E603" s="55">
        <v>1800</v>
      </c>
      <c r="F603" s="55">
        <v>4.2530000000000001</v>
      </c>
      <c r="G603" s="55" t="s">
        <v>3</v>
      </c>
      <c r="H603" s="62" t="s">
        <v>4</v>
      </c>
    </row>
    <row r="604" spans="2:8" ht="12.75">
      <c r="B604" s="52">
        <v>44097</v>
      </c>
      <c r="C604" s="53" t="s">
        <v>2483</v>
      </c>
      <c r="D604" s="54" t="s">
        <v>17</v>
      </c>
      <c r="E604" s="55">
        <v>1697</v>
      </c>
      <c r="F604" s="55">
        <v>4.2530000000000001</v>
      </c>
      <c r="G604" s="55" t="s">
        <v>3</v>
      </c>
      <c r="H604" s="62" t="s">
        <v>4</v>
      </c>
    </row>
    <row r="605" spans="2:8" ht="12.75">
      <c r="B605" s="52">
        <v>44097</v>
      </c>
      <c r="C605" s="53" t="s">
        <v>2484</v>
      </c>
      <c r="D605" s="54" t="s">
        <v>17</v>
      </c>
      <c r="E605" s="55">
        <v>273</v>
      </c>
      <c r="F605" s="55">
        <v>4.2530000000000001</v>
      </c>
      <c r="G605" s="55" t="s">
        <v>3</v>
      </c>
      <c r="H605" s="62" t="s">
        <v>4</v>
      </c>
    </row>
    <row r="606" spans="2:8" ht="12.75">
      <c r="B606" s="52">
        <v>44097</v>
      </c>
      <c r="C606" s="53" t="s">
        <v>2485</v>
      </c>
      <c r="D606" s="54" t="s">
        <v>17</v>
      </c>
      <c r="E606" s="55">
        <v>974</v>
      </c>
      <c r="F606" s="55">
        <v>4.2530000000000001</v>
      </c>
      <c r="G606" s="55" t="s">
        <v>3</v>
      </c>
      <c r="H606" s="62" t="s">
        <v>4</v>
      </c>
    </row>
    <row r="607" spans="2:8" ht="12.75">
      <c r="B607" s="52">
        <v>44097</v>
      </c>
      <c r="C607" s="53" t="s">
        <v>2486</v>
      </c>
      <c r="D607" s="54" t="s">
        <v>17</v>
      </c>
      <c r="E607" s="55">
        <v>1800</v>
      </c>
      <c r="F607" s="55">
        <v>4.2530000000000001</v>
      </c>
      <c r="G607" s="55" t="s">
        <v>3</v>
      </c>
      <c r="H607" s="62" t="s">
        <v>4</v>
      </c>
    </row>
    <row r="608" spans="2:8" ht="12.75">
      <c r="B608" s="52">
        <v>44097</v>
      </c>
      <c r="C608" s="53" t="s">
        <v>2487</v>
      </c>
      <c r="D608" s="54" t="s">
        <v>17</v>
      </c>
      <c r="E608" s="55">
        <v>3197</v>
      </c>
      <c r="F608" s="55">
        <v>4.25</v>
      </c>
      <c r="G608" s="55" t="s">
        <v>3</v>
      </c>
      <c r="H608" s="62" t="s">
        <v>4</v>
      </c>
    </row>
    <row r="609" spans="2:8" ht="12.75">
      <c r="B609" s="52">
        <v>44097</v>
      </c>
      <c r="C609" s="53" t="s">
        <v>2488</v>
      </c>
      <c r="D609" s="54" t="s">
        <v>17</v>
      </c>
      <c r="E609" s="55">
        <v>902</v>
      </c>
      <c r="F609" s="55">
        <v>4.25</v>
      </c>
      <c r="G609" s="55" t="s">
        <v>3</v>
      </c>
      <c r="H609" s="62" t="s">
        <v>4</v>
      </c>
    </row>
    <row r="610" spans="2:8" ht="12.75">
      <c r="B610" s="52">
        <v>44097</v>
      </c>
      <c r="C610" s="53" t="s">
        <v>2489</v>
      </c>
      <c r="D610" s="54" t="s">
        <v>17</v>
      </c>
      <c r="E610" s="55">
        <v>1562</v>
      </c>
      <c r="F610" s="55">
        <v>4.25</v>
      </c>
      <c r="G610" s="55" t="s">
        <v>3</v>
      </c>
      <c r="H610" s="62" t="s">
        <v>4</v>
      </c>
    </row>
    <row r="611" spans="2:8" ht="12.75">
      <c r="B611" s="52">
        <v>44097</v>
      </c>
      <c r="C611" s="53" t="s">
        <v>2490</v>
      </c>
      <c r="D611" s="54" t="s">
        <v>17</v>
      </c>
      <c r="E611" s="55">
        <v>974</v>
      </c>
      <c r="F611" s="55">
        <v>4.25</v>
      </c>
      <c r="G611" s="55" t="s">
        <v>3</v>
      </c>
      <c r="H611" s="62" t="s">
        <v>4</v>
      </c>
    </row>
    <row r="612" spans="2:8" ht="12.75">
      <c r="B612" s="52">
        <v>44097</v>
      </c>
      <c r="C612" s="53" t="s">
        <v>2491</v>
      </c>
      <c r="D612" s="54" t="s">
        <v>17</v>
      </c>
      <c r="E612" s="55">
        <v>307</v>
      </c>
      <c r="F612" s="55">
        <v>4.25</v>
      </c>
      <c r="G612" s="55" t="s">
        <v>3</v>
      </c>
      <c r="H612" s="62" t="s">
        <v>4</v>
      </c>
    </row>
    <row r="613" spans="2:8" ht="12.75">
      <c r="B613" s="52">
        <v>44097</v>
      </c>
      <c r="C613" s="53" t="s">
        <v>2492</v>
      </c>
      <c r="D613" s="54" t="s">
        <v>17</v>
      </c>
      <c r="E613" s="55">
        <v>2159</v>
      </c>
      <c r="F613" s="55">
        <v>4.25</v>
      </c>
      <c r="G613" s="55" t="s">
        <v>3</v>
      </c>
      <c r="H613" s="62" t="s">
        <v>4</v>
      </c>
    </row>
    <row r="614" spans="2:8" ht="12.75">
      <c r="B614" s="52">
        <v>44097</v>
      </c>
      <c r="C614" s="53" t="s">
        <v>2493</v>
      </c>
      <c r="D614" s="54" t="s">
        <v>17</v>
      </c>
      <c r="E614" s="55">
        <v>1281</v>
      </c>
      <c r="F614" s="55">
        <v>4.25</v>
      </c>
      <c r="G614" s="55" t="s">
        <v>3</v>
      </c>
      <c r="H614" s="62" t="s">
        <v>4</v>
      </c>
    </row>
    <row r="615" spans="2:8" ht="12.75">
      <c r="B615" s="52">
        <v>44097</v>
      </c>
      <c r="C615" s="53" t="s">
        <v>2494</v>
      </c>
      <c r="D615" s="54" t="s">
        <v>17</v>
      </c>
      <c r="E615" s="55">
        <v>1307</v>
      </c>
      <c r="F615" s="55">
        <v>4.2480000000000002</v>
      </c>
      <c r="G615" s="55" t="s">
        <v>3</v>
      </c>
      <c r="H615" s="62" t="s">
        <v>4</v>
      </c>
    </row>
    <row r="616" spans="2:8" ht="12.75">
      <c r="B616" s="52">
        <v>44097</v>
      </c>
      <c r="C616" s="53" t="s">
        <v>2495</v>
      </c>
      <c r="D616" s="54" t="s">
        <v>17</v>
      </c>
      <c r="E616" s="55">
        <v>2885</v>
      </c>
      <c r="F616" s="55">
        <v>4.2510000000000003</v>
      </c>
      <c r="G616" s="55" t="s">
        <v>3</v>
      </c>
      <c r="H616" s="62" t="s">
        <v>4</v>
      </c>
    </row>
    <row r="617" spans="2:8" ht="12.75">
      <c r="B617" s="52">
        <v>44097</v>
      </c>
      <c r="C617" s="53" t="s">
        <v>2496</v>
      </c>
      <c r="D617" s="54" t="s">
        <v>17</v>
      </c>
      <c r="E617" s="55">
        <v>1435</v>
      </c>
      <c r="F617" s="55">
        <v>4.2539999999999996</v>
      </c>
      <c r="G617" s="55" t="s">
        <v>3</v>
      </c>
      <c r="H617" s="62" t="s">
        <v>4</v>
      </c>
    </row>
    <row r="618" spans="2:8" ht="12.75">
      <c r="B618" s="52">
        <v>44097</v>
      </c>
      <c r="C618" s="53" t="s">
        <v>2497</v>
      </c>
      <c r="D618" s="54" t="s">
        <v>17</v>
      </c>
      <c r="E618" s="55">
        <v>966</v>
      </c>
      <c r="F618" s="55">
        <v>4.2539999999999996</v>
      </c>
      <c r="G618" s="55" t="s">
        <v>3</v>
      </c>
      <c r="H618" s="62" t="s">
        <v>4</v>
      </c>
    </row>
    <row r="619" spans="2:8" ht="12.75">
      <c r="B619" s="52">
        <v>44097</v>
      </c>
      <c r="C619" s="53" t="s">
        <v>2498</v>
      </c>
      <c r="D619" s="54" t="s">
        <v>17</v>
      </c>
      <c r="E619" s="55">
        <v>700</v>
      </c>
      <c r="F619" s="55">
        <v>4.2539999999999996</v>
      </c>
      <c r="G619" s="55" t="s">
        <v>3</v>
      </c>
      <c r="H619" s="62" t="s">
        <v>4</v>
      </c>
    </row>
    <row r="620" spans="2:8" ht="12.75">
      <c r="B620" s="52">
        <v>44097</v>
      </c>
      <c r="C620" s="53" t="s">
        <v>2499</v>
      </c>
      <c r="D620" s="54" t="s">
        <v>17</v>
      </c>
      <c r="E620" s="55">
        <v>646</v>
      </c>
      <c r="F620" s="55">
        <v>4.2539999999999996</v>
      </c>
      <c r="G620" s="55" t="s">
        <v>3</v>
      </c>
      <c r="H620" s="62" t="s">
        <v>4</v>
      </c>
    </row>
    <row r="621" spans="2:8" ht="12.75">
      <c r="B621" s="52">
        <v>44097</v>
      </c>
      <c r="C621" s="53" t="s">
        <v>2500</v>
      </c>
      <c r="D621" s="54" t="s">
        <v>17</v>
      </c>
      <c r="E621" s="55">
        <v>1333</v>
      </c>
      <c r="F621" s="55">
        <v>4.2539999999999996</v>
      </c>
      <c r="G621" s="55" t="s">
        <v>3</v>
      </c>
      <c r="H621" s="62" t="s">
        <v>4</v>
      </c>
    </row>
    <row r="622" spans="2:8" ht="12.75">
      <c r="B622" s="52">
        <v>44097</v>
      </c>
      <c r="C622" s="53" t="s">
        <v>2501</v>
      </c>
      <c r="D622" s="54" t="s">
        <v>17</v>
      </c>
      <c r="E622" s="55">
        <v>1253</v>
      </c>
      <c r="F622" s="55">
        <v>4.25</v>
      </c>
      <c r="G622" s="55" t="s">
        <v>3</v>
      </c>
      <c r="H622" s="62" t="s">
        <v>4</v>
      </c>
    </row>
    <row r="623" spans="2:8" ht="12.75">
      <c r="B623" s="52">
        <v>44097</v>
      </c>
      <c r="C623" s="53" t="s">
        <v>2502</v>
      </c>
      <c r="D623" s="54" t="s">
        <v>17</v>
      </c>
      <c r="E623" s="55">
        <v>271</v>
      </c>
      <c r="F623" s="55">
        <v>4.2530000000000001</v>
      </c>
      <c r="G623" s="55" t="s">
        <v>3</v>
      </c>
      <c r="H623" s="62" t="s">
        <v>4</v>
      </c>
    </row>
    <row r="624" spans="2:8" ht="12.75">
      <c r="B624" s="52">
        <v>44097</v>
      </c>
      <c r="C624" s="53" t="s">
        <v>2503</v>
      </c>
      <c r="D624" s="54" t="s">
        <v>17</v>
      </c>
      <c r="E624" s="55">
        <v>666</v>
      </c>
      <c r="F624" s="55">
        <v>4.2519999999999998</v>
      </c>
      <c r="G624" s="55" t="s">
        <v>3</v>
      </c>
      <c r="H624" s="62" t="s">
        <v>4</v>
      </c>
    </row>
    <row r="625" spans="2:8" ht="12.75">
      <c r="B625" s="52">
        <v>44097</v>
      </c>
      <c r="C625" s="53" t="s">
        <v>2504</v>
      </c>
      <c r="D625" s="54" t="s">
        <v>17</v>
      </c>
      <c r="E625" s="55">
        <v>1785</v>
      </c>
      <c r="F625" s="55">
        <v>4.2519999999999998</v>
      </c>
      <c r="G625" s="55" t="s">
        <v>3</v>
      </c>
      <c r="H625" s="62" t="s">
        <v>4</v>
      </c>
    </row>
    <row r="626" spans="2:8" ht="12.75">
      <c r="B626" s="52">
        <v>44097</v>
      </c>
      <c r="C626" s="53" t="s">
        <v>2505</v>
      </c>
      <c r="D626" s="54" t="s">
        <v>17</v>
      </c>
      <c r="E626" s="55">
        <v>365</v>
      </c>
      <c r="F626" s="55">
        <v>4.2510000000000003</v>
      </c>
      <c r="G626" s="55" t="s">
        <v>3</v>
      </c>
      <c r="H626" s="62" t="s">
        <v>4</v>
      </c>
    </row>
    <row r="627" spans="2:8" ht="12.75">
      <c r="B627" s="52">
        <v>44097</v>
      </c>
      <c r="C627" s="53" t="s">
        <v>2506</v>
      </c>
      <c r="D627" s="54" t="s">
        <v>17</v>
      </c>
      <c r="E627" s="55">
        <v>600</v>
      </c>
      <c r="F627" s="55">
        <v>4.2510000000000003</v>
      </c>
      <c r="G627" s="55" t="s">
        <v>3</v>
      </c>
      <c r="H627" s="62" t="s">
        <v>4</v>
      </c>
    </row>
    <row r="628" spans="2:8" ht="12.75">
      <c r="B628" s="52">
        <v>44097</v>
      </c>
      <c r="C628" s="53" t="s">
        <v>2507</v>
      </c>
      <c r="D628" s="54" t="s">
        <v>17</v>
      </c>
      <c r="E628" s="55">
        <v>895</v>
      </c>
      <c r="F628" s="55">
        <v>4.25</v>
      </c>
      <c r="G628" s="55" t="s">
        <v>3</v>
      </c>
      <c r="H628" s="62" t="s">
        <v>4</v>
      </c>
    </row>
    <row r="629" spans="2:8" ht="12.75">
      <c r="B629" s="52">
        <v>44097</v>
      </c>
      <c r="C629" s="53" t="s">
        <v>2508</v>
      </c>
      <c r="D629" s="54" t="s">
        <v>17</v>
      </c>
      <c r="E629" s="55">
        <v>447</v>
      </c>
      <c r="F629" s="55">
        <v>4.25</v>
      </c>
      <c r="G629" s="55" t="s">
        <v>3</v>
      </c>
      <c r="H629" s="62" t="s">
        <v>4</v>
      </c>
    </row>
    <row r="630" spans="2:8" ht="12.75">
      <c r="B630" s="52">
        <v>44097</v>
      </c>
      <c r="C630" s="53" t="s">
        <v>2509</v>
      </c>
      <c r="D630" s="54" t="s">
        <v>17</v>
      </c>
      <c r="E630" s="55">
        <v>1334</v>
      </c>
      <c r="F630" s="55">
        <v>4.25</v>
      </c>
      <c r="G630" s="55" t="s">
        <v>3</v>
      </c>
      <c r="H630" s="62" t="s">
        <v>4</v>
      </c>
    </row>
    <row r="631" spans="2:8" ht="12.75">
      <c r="B631" s="52">
        <v>44097</v>
      </c>
      <c r="C631" s="53" t="s">
        <v>2510</v>
      </c>
      <c r="D631" s="54" t="s">
        <v>17</v>
      </c>
      <c r="E631" s="55">
        <v>1176</v>
      </c>
      <c r="F631" s="55">
        <v>4.25</v>
      </c>
      <c r="G631" s="55" t="s">
        <v>3</v>
      </c>
      <c r="H631" s="62" t="s">
        <v>4</v>
      </c>
    </row>
    <row r="632" spans="2:8" ht="12.75">
      <c r="B632" s="52">
        <v>44097</v>
      </c>
      <c r="C632" s="53" t="s">
        <v>2511</v>
      </c>
      <c r="D632" s="54" t="s">
        <v>17</v>
      </c>
      <c r="E632" s="55">
        <v>2867</v>
      </c>
      <c r="F632" s="55">
        <v>4.2519999999999998</v>
      </c>
      <c r="G632" s="55" t="s">
        <v>3</v>
      </c>
      <c r="H632" s="62" t="s">
        <v>4</v>
      </c>
    </row>
    <row r="633" spans="2:8" ht="12.75">
      <c r="B633" s="52">
        <v>44097</v>
      </c>
      <c r="C633" s="53" t="s">
        <v>2512</v>
      </c>
      <c r="D633" s="54" t="s">
        <v>17</v>
      </c>
      <c r="E633" s="55">
        <v>600</v>
      </c>
      <c r="F633" s="55">
        <v>4.2549999999999999</v>
      </c>
      <c r="G633" s="55" t="s">
        <v>3</v>
      </c>
      <c r="H633" s="62" t="s">
        <v>4</v>
      </c>
    </row>
    <row r="634" spans="2:8" ht="12.75">
      <c r="B634" s="52">
        <v>44097</v>
      </c>
      <c r="C634" s="53" t="s">
        <v>2513</v>
      </c>
      <c r="D634" s="54" t="s">
        <v>17</v>
      </c>
      <c r="E634" s="55">
        <v>125</v>
      </c>
      <c r="F634" s="55">
        <v>4.2539999999999996</v>
      </c>
      <c r="G634" s="55" t="s">
        <v>3</v>
      </c>
      <c r="H634" s="62" t="s">
        <v>4</v>
      </c>
    </row>
    <row r="635" spans="2:8" ht="12.75">
      <c r="B635" s="52">
        <v>44097</v>
      </c>
      <c r="C635" s="53" t="s">
        <v>2514</v>
      </c>
      <c r="D635" s="54" t="s">
        <v>17</v>
      </c>
      <c r="E635" s="55">
        <v>5161</v>
      </c>
      <c r="F635" s="55">
        <v>4.2539999999999996</v>
      </c>
      <c r="G635" s="55" t="s">
        <v>3</v>
      </c>
      <c r="H635" s="62" t="s">
        <v>4</v>
      </c>
    </row>
    <row r="636" spans="2:8" ht="12.75">
      <c r="B636" s="52">
        <v>44097</v>
      </c>
      <c r="C636" s="53" t="s">
        <v>2515</v>
      </c>
      <c r="D636" s="54" t="s">
        <v>17</v>
      </c>
      <c r="E636" s="55">
        <v>68</v>
      </c>
      <c r="F636" s="55">
        <v>4.2590000000000003</v>
      </c>
      <c r="G636" s="55" t="s">
        <v>3</v>
      </c>
      <c r="H636" s="62" t="s">
        <v>4</v>
      </c>
    </row>
    <row r="637" spans="2:8" ht="12.75">
      <c r="B637" s="52">
        <v>44097</v>
      </c>
      <c r="C637" s="53" t="s">
        <v>2516</v>
      </c>
      <c r="D637" s="54" t="s">
        <v>17</v>
      </c>
      <c r="E637" s="55">
        <v>2432</v>
      </c>
      <c r="F637" s="55">
        <v>4.2610000000000001</v>
      </c>
      <c r="G637" s="55" t="s">
        <v>3</v>
      </c>
      <c r="H637" s="62" t="s">
        <v>4</v>
      </c>
    </row>
    <row r="638" spans="2:8" ht="12.75">
      <c r="B638" s="52">
        <v>44097</v>
      </c>
      <c r="C638" s="53" t="s">
        <v>2517</v>
      </c>
      <c r="D638" s="54" t="s">
        <v>17</v>
      </c>
      <c r="E638" s="55">
        <v>2115</v>
      </c>
      <c r="F638" s="55">
        <v>4.2619999999999996</v>
      </c>
      <c r="G638" s="55" t="s">
        <v>3</v>
      </c>
      <c r="H638" s="62" t="s">
        <v>4</v>
      </c>
    </row>
    <row r="639" spans="2:8" ht="12.75">
      <c r="B639" s="52">
        <v>44097</v>
      </c>
      <c r="C639" s="53" t="s">
        <v>2518</v>
      </c>
      <c r="D639" s="54" t="s">
        <v>17</v>
      </c>
      <c r="E639" s="55">
        <v>3635</v>
      </c>
      <c r="F639" s="55">
        <v>4.2619999999999996</v>
      </c>
      <c r="G639" s="55" t="s">
        <v>3</v>
      </c>
      <c r="H639" s="62" t="s">
        <v>4</v>
      </c>
    </row>
    <row r="640" spans="2:8" ht="12.75">
      <c r="B640" s="52">
        <v>44097</v>
      </c>
      <c r="C640" s="53" t="s">
        <v>2519</v>
      </c>
      <c r="D640" s="54" t="s">
        <v>17</v>
      </c>
      <c r="E640" s="55">
        <v>493</v>
      </c>
      <c r="F640" s="55">
        <v>4.2619999999999996</v>
      </c>
      <c r="G640" s="55" t="s">
        <v>3</v>
      </c>
      <c r="H640" s="62" t="s">
        <v>4</v>
      </c>
    </row>
    <row r="641" spans="2:8" ht="12.75">
      <c r="B641" s="52">
        <v>44097</v>
      </c>
      <c r="C641" s="53" t="s">
        <v>2520</v>
      </c>
      <c r="D641" s="54" t="s">
        <v>17</v>
      </c>
      <c r="E641" s="55">
        <v>4382</v>
      </c>
      <c r="F641" s="55">
        <v>4.2670000000000003</v>
      </c>
      <c r="G641" s="55" t="s">
        <v>3</v>
      </c>
      <c r="H641" s="62" t="s">
        <v>4</v>
      </c>
    </row>
    <row r="642" spans="2:8" ht="12.75">
      <c r="B642" s="52">
        <v>44097</v>
      </c>
      <c r="C642" s="53" t="s">
        <v>2521</v>
      </c>
      <c r="D642" s="54" t="s">
        <v>17</v>
      </c>
      <c r="E642" s="55">
        <v>1204</v>
      </c>
      <c r="F642" s="55">
        <v>4.2649999999999997</v>
      </c>
      <c r="G642" s="55" t="s">
        <v>3</v>
      </c>
      <c r="H642" s="62" t="s">
        <v>4</v>
      </c>
    </row>
    <row r="643" spans="2:8" ht="12.75">
      <c r="B643" s="52">
        <v>44097</v>
      </c>
      <c r="C643" s="53" t="s">
        <v>2522</v>
      </c>
      <c r="D643" s="54" t="s">
        <v>17</v>
      </c>
      <c r="E643" s="55">
        <v>1</v>
      </c>
      <c r="F643" s="55">
        <v>4.2649999999999997</v>
      </c>
      <c r="G643" s="55" t="s">
        <v>3</v>
      </c>
      <c r="H643" s="62" t="s">
        <v>4</v>
      </c>
    </row>
    <row r="644" spans="2:8" ht="12.75">
      <c r="B644" s="52">
        <v>44097</v>
      </c>
      <c r="C644" s="53" t="s">
        <v>2523</v>
      </c>
      <c r="D644" s="54" t="s">
        <v>17</v>
      </c>
      <c r="E644" s="55">
        <v>1661</v>
      </c>
      <c r="F644" s="55">
        <v>4.2649999999999997</v>
      </c>
      <c r="G644" s="55" t="s">
        <v>3</v>
      </c>
      <c r="H644" s="62" t="s">
        <v>4</v>
      </c>
    </row>
    <row r="645" spans="2:8" ht="12.75">
      <c r="B645" s="52">
        <v>44097</v>
      </c>
      <c r="C645" s="53" t="s">
        <v>2524</v>
      </c>
      <c r="D645" s="54" t="s">
        <v>17</v>
      </c>
      <c r="E645" s="55">
        <v>3786</v>
      </c>
      <c r="F645" s="55">
        <v>4.266</v>
      </c>
      <c r="G645" s="55" t="s">
        <v>3</v>
      </c>
      <c r="H645" s="62" t="s">
        <v>4</v>
      </c>
    </row>
    <row r="646" spans="2:8" ht="12.75">
      <c r="B646" s="52">
        <v>44097</v>
      </c>
      <c r="C646" s="53" t="s">
        <v>2525</v>
      </c>
      <c r="D646" s="54" t="s">
        <v>17</v>
      </c>
      <c r="E646" s="55">
        <v>4297</v>
      </c>
      <c r="F646" s="55">
        <v>4.2649999999999997</v>
      </c>
      <c r="G646" s="55" t="s">
        <v>3</v>
      </c>
      <c r="H646" s="62" t="s">
        <v>4</v>
      </c>
    </row>
    <row r="647" spans="2:8" ht="12.75">
      <c r="B647" s="52">
        <v>44097</v>
      </c>
      <c r="C647" s="53" t="s">
        <v>2526</v>
      </c>
      <c r="D647" s="54" t="s">
        <v>17</v>
      </c>
      <c r="E647" s="55">
        <v>635</v>
      </c>
      <c r="F647" s="55">
        <v>4.2610000000000001</v>
      </c>
      <c r="G647" s="55" t="s">
        <v>3</v>
      </c>
      <c r="H647" s="62" t="s">
        <v>4</v>
      </c>
    </row>
    <row r="648" spans="2:8" ht="12.75">
      <c r="B648" s="52">
        <v>44097</v>
      </c>
      <c r="C648" s="53" t="s">
        <v>2527</v>
      </c>
      <c r="D648" s="54" t="s">
        <v>17</v>
      </c>
      <c r="E648" s="55">
        <v>1141</v>
      </c>
      <c r="F648" s="55">
        <v>4.2610000000000001</v>
      </c>
      <c r="G648" s="55" t="s">
        <v>3</v>
      </c>
      <c r="H648" s="62" t="s">
        <v>4</v>
      </c>
    </row>
    <row r="649" spans="2:8" ht="12.75">
      <c r="B649" s="52">
        <v>44097</v>
      </c>
      <c r="C649" s="53" t="s">
        <v>2528</v>
      </c>
      <c r="D649" s="54" t="s">
        <v>17</v>
      </c>
      <c r="E649" s="55">
        <v>757</v>
      </c>
      <c r="F649" s="55">
        <v>4.2610000000000001</v>
      </c>
      <c r="G649" s="55" t="s">
        <v>3</v>
      </c>
      <c r="H649" s="62" t="s">
        <v>4</v>
      </c>
    </row>
    <row r="650" spans="2:8" ht="12.75">
      <c r="B650" s="52">
        <v>44097</v>
      </c>
      <c r="C650" s="53" t="s">
        <v>2529</v>
      </c>
      <c r="D650" s="54" t="s">
        <v>17</v>
      </c>
      <c r="E650" s="55">
        <v>3357</v>
      </c>
      <c r="F650" s="55">
        <v>4.2610000000000001</v>
      </c>
      <c r="G650" s="55" t="s">
        <v>3</v>
      </c>
      <c r="H650" s="62" t="s">
        <v>4</v>
      </c>
    </row>
    <row r="651" spans="2:8" ht="12.75">
      <c r="B651" s="52">
        <v>44097</v>
      </c>
      <c r="C651" s="53" t="s">
        <v>2530</v>
      </c>
      <c r="D651" s="54" t="s">
        <v>17</v>
      </c>
      <c r="E651" s="55">
        <v>550</v>
      </c>
      <c r="F651" s="55">
        <v>4.2610000000000001</v>
      </c>
      <c r="G651" s="55" t="s">
        <v>3</v>
      </c>
      <c r="H651" s="62" t="s">
        <v>4</v>
      </c>
    </row>
    <row r="652" spans="2:8" ht="12.75">
      <c r="B652" s="52">
        <v>44097</v>
      </c>
      <c r="C652" s="53" t="s">
        <v>2531</v>
      </c>
      <c r="D652" s="54" t="s">
        <v>17</v>
      </c>
      <c r="E652" s="55">
        <v>1312</v>
      </c>
      <c r="F652" s="55">
        <v>4.2610000000000001</v>
      </c>
      <c r="G652" s="55" t="s">
        <v>3</v>
      </c>
      <c r="H652" s="62" t="s">
        <v>4</v>
      </c>
    </row>
    <row r="653" spans="2:8" ht="12.75">
      <c r="B653" s="52">
        <v>44097</v>
      </c>
      <c r="C653" s="53" t="s">
        <v>2532</v>
      </c>
      <c r="D653" s="54" t="s">
        <v>17</v>
      </c>
      <c r="E653" s="55">
        <v>500</v>
      </c>
      <c r="F653" s="55">
        <v>4.2610000000000001</v>
      </c>
      <c r="G653" s="55" t="s">
        <v>3</v>
      </c>
      <c r="H653" s="62" t="s">
        <v>4</v>
      </c>
    </row>
    <row r="654" spans="2:8" ht="12.75">
      <c r="B654" s="52">
        <v>44097</v>
      </c>
      <c r="C654" s="53" t="s">
        <v>2533</v>
      </c>
      <c r="D654" s="54" t="s">
        <v>17</v>
      </c>
      <c r="E654" s="55">
        <v>768</v>
      </c>
      <c r="F654" s="55">
        <v>4.2610000000000001</v>
      </c>
      <c r="G654" s="55" t="s">
        <v>3</v>
      </c>
      <c r="H654" s="62" t="s">
        <v>4</v>
      </c>
    </row>
    <row r="655" spans="2:8" ht="12.75">
      <c r="B655" s="52">
        <v>44097</v>
      </c>
      <c r="C655" s="53" t="s">
        <v>2534</v>
      </c>
      <c r="D655" s="54" t="s">
        <v>17</v>
      </c>
      <c r="E655" s="55">
        <v>33</v>
      </c>
      <c r="F655" s="55">
        <v>4.2610000000000001</v>
      </c>
      <c r="G655" s="55" t="s">
        <v>3</v>
      </c>
      <c r="H655" s="62" t="s">
        <v>4</v>
      </c>
    </row>
    <row r="656" spans="2:8" ht="12.75">
      <c r="B656" s="52">
        <v>44097</v>
      </c>
      <c r="C656" s="53" t="s">
        <v>2535</v>
      </c>
      <c r="D656" s="54" t="s">
        <v>17</v>
      </c>
      <c r="E656" s="55">
        <v>1036</v>
      </c>
      <c r="F656" s="55">
        <v>4.2610000000000001</v>
      </c>
      <c r="G656" s="55" t="s">
        <v>3</v>
      </c>
      <c r="H656" s="62" t="s">
        <v>4</v>
      </c>
    </row>
    <row r="657" spans="2:8" ht="12.75">
      <c r="B657" s="52">
        <v>44097</v>
      </c>
      <c r="C657" s="53" t="s">
        <v>2536</v>
      </c>
      <c r="D657" s="54" t="s">
        <v>17</v>
      </c>
      <c r="E657" s="55">
        <v>239</v>
      </c>
      <c r="F657" s="55">
        <v>4.2610000000000001</v>
      </c>
      <c r="G657" s="55" t="s">
        <v>3</v>
      </c>
      <c r="H657" s="62" t="s">
        <v>4</v>
      </c>
    </row>
    <row r="658" spans="2:8" ht="12.75">
      <c r="B658" s="52">
        <v>44097</v>
      </c>
      <c r="C658" s="53" t="s">
        <v>2537</v>
      </c>
      <c r="D658" s="54" t="s">
        <v>17</v>
      </c>
      <c r="E658" s="55">
        <v>1022</v>
      </c>
      <c r="F658" s="55">
        <v>4.2610000000000001</v>
      </c>
      <c r="G658" s="55" t="s">
        <v>3</v>
      </c>
      <c r="H658" s="62" t="s">
        <v>4</v>
      </c>
    </row>
    <row r="659" spans="2:8" ht="12.75">
      <c r="B659" s="52">
        <v>44097</v>
      </c>
      <c r="C659" s="53" t="s">
        <v>2538</v>
      </c>
      <c r="D659" s="54" t="s">
        <v>17</v>
      </c>
      <c r="E659" s="55">
        <v>1596</v>
      </c>
      <c r="F659" s="55">
        <v>4.2610000000000001</v>
      </c>
      <c r="G659" s="55" t="s">
        <v>3</v>
      </c>
      <c r="H659" s="62" t="s">
        <v>4</v>
      </c>
    </row>
    <row r="660" spans="2:8" ht="12.75">
      <c r="B660" s="52">
        <v>44097</v>
      </c>
      <c r="C660" s="53" t="s">
        <v>2539</v>
      </c>
      <c r="D660" s="54" t="s">
        <v>17</v>
      </c>
      <c r="E660" s="55">
        <v>500</v>
      </c>
      <c r="F660" s="55">
        <v>4.26</v>
      </c>
      <c r="G660" s="55" t="s">
        <v>3</v>
      </c>
      <c r="H660" s="62" t="s">
        <v>4</v>
      </c>
    </row>
    <row r="661" spans="2:8" ht="12.75">
      <c r="B661" s="52">
        <v>44097</v>
      </c>
      <c r="C661" s="53" t="s">
        <v>2539</v>
      </c>
      <c r="D661" s="54" t="s">
        <v>17</v>
      </c>
      <c r="E661" s="55">
        <v>1828</v>
      </c>
      <c r="F661" s="55">
        <v>4.2610000000000001</v>
      </c>
      <c r="G661" s="55" t="s">
        <v>3</v>
      </c>
      <c r="H661" s="62" t="s">
        <v>4</v>
      </c>
    </row>
    <row r="662" spans="2:8" ht="12.75">
      <c r="B662" s="52">
        <v>44097</v>
      </c>
      <c r="C662" s="53" t="s">
        <v>2540</v>
      </c>
      <c r="D662" s="54" t="s">
        <v>17</v>
      </c>
      <c r="E662" s="55">
        <v>74</v>
      </c>
      <c r="F662" s="55">
        <v>4.2610000000000001</v>
      </c>
      <c r="G662" s="55" t="s">
        <v>3</v>
      </c>
      <c r="H662" s="62" t="s">
        <v>4</v>
      </c>
    </row>
    <row r="663" spans="2:8" ht="12.75">
      <c r="B663" s="52">
        <v>44097</v>
      </c>
      <c r="C663" s="53" t="s">
        <v>2541</v>
      </c>
      <c r="D663" s="54" t="s">
        <v>17</v>
      </c>
      <c r="E663" s="55">
        <v>3590</v>
      </c>
      <c r="F663" s="55">
        <v>4.2610000000000001</v>
      </c>
      <c r="G663" s="55" t="s">
        <v>3</v>
      </c>
      <c r="H663" s="62" t="s">
        <v>4</v>
      </c>
    </row>
    <row r="664" spans="2:8" ht="12.75">
      <c r="B664" s="52">
        <v>44097</v>
      </c>
      <c r="C664" s="53" t="s">
        <v>2542</v>
      </c>
      <c r="D664" s="54" t="s">
        <v>17</v>
      </c>
      <c r="E664" s="55">
        <v>612</v>
      </c>
      <c r="F664" s="55">
        <v>4.2610000000000001</v>
      </c>
      <c r="G664" s="55" t="s">
        <v>3</v>
      </c>
      <c r="H664" s="62" t="s">
        <v>4</v>
      </c>
    </row>
    <row r="665" spans="2:8" ht="12.75">
      <c r="B665" s="52">
        <v>44097</v>
      </c>
      <c r="C665" s="53" t="s">
        <v>2543</v>
      </c>
      <c r="D665" s="54" t="s">
        <v>17</v>
      </c>
      <c r="E665" s="55">
        <v>1090</v>
      </c>
      <c r="F665" s="55">
        <v>4.2610000000000001</v>
      </c>
      <c r="G665" s="55" t="s">
        <v>3</v>
      </c>
      <c r="H665" s="62" t="s">
        <v>4</v>
      </c>
    </row>
    <row r="666" spans="2:8" ht="12.75">
      <c r="B666" s="52">
        <v>44097</v>
      </c>
      <c r="C666" s="53" t="s">
        <v>2544</v>
      </c>
      <c r="D666" s="54" t="s">
        <v>17</v>
      </c>
      <c r="E666" s="55">
        <v>1181</v>
      </c>
      <c r="F666" s="55">
        <v>4.26</v>
      </c>
      <c r="G666" s="55" t="s">
        <v>3</v>
      </c>
      <c r="H666" s="62" t="s">
        <v>4</v>
      </c>
    </row>
    <row r="667" spans="2:8" ht="12.75">
      <c r="B667" s="52">
        <v>44097</v>
      </c>
      <c r="C667" s="53" t="s">
        <v>2545</v>
      </c>
      <c r="D667" s="54" t="s">
        <v>17</v>
      </c>
      <c r="E667" s="55">
        <v>1953</v>
      </c>
      <c r="F667" s="55">
        <v>4.26</v>
      </c>
      <c r="G667" s="55" t="s">
        <v>3</v>
      </c>
      <c r="H667" s="62" t="s">
        <v>4</v>
      </c>
    </row>
    <row r="668" spans="2:8" ht="12.75">
      <c r="B668" s="52">
        <v>44097</v>
      </c>
      <c r="C668" s="53" t="s">
        <v>2546</v>
      </c>
      <c r="D668" s="54" t="s">
        <v>17</v>
      </c>
      <c r="E668" s="55">
        <v>2131</v>
      </c>
      <c r="F668" s="55">
        <v>4.26</v>
      </c>
      <c r="G668" s="55" t="s">
        <v>3</v>
      </c>
      <c r="H668" s="62" t="s">
        <v>4</v>
      </c>
    </row>
    <row r="669" spans="2:8" ht="12.75">
      <c r="B669" s="52">
        <v>44097</v>
      </c>
      <c r="C669" s="53" t="s">
        <v>2547</v>
      </c>
      <c r="D669" s="54" t="s">
        <v>17</v>
      </c>
      <c r="E669" s="55">
        <v>2161</v>
      </c>
      <c r="F669" s="55">
        <v>4.26</v>
      </c>
      <c r="G669" s="55" t="s">
        <v>3</v>
      </c>
      <c r="H669" s="62" t="s">
        <v>4</v>
      </c>
    </row>
    <row r="670" spans="2:8" ht="12.75">
      <c r="B670" s="52">
        <v>44097</v>
      </c>
      <c r="C670" s="53" t="s">
        <v>2548</v>
      </c>
      <c r="D670" s="54" t="s">
        <v>17</v>
      </c>
      <c r="E670" s="55">
        <v>635</v>
      </c>
      <c r="F670" s="55">
        <v>4.2569999999999997</v>
      </c>
      <c r="G670" s="55" t="s">
        <v>3</v>
      </c>
      <c r="H670" s="62" t="s">
        <v>4</v>
      </c>
    </row>
    <row r="671" spans="2:8" ht="12.75">
      <c r="B671" s="52">
        <v>44097</v>
      </c>
      <c r="C671" s="53" t="s">
        <v>2548</v>
      </c>
      <c r="D671" s="54" t="s">
        <v>17</v>
      </c>
      <c r="E671" s="55">
        <v>1251</v>
      </c>
      <c r="F671" s="55">
        <v>4.258</v>
      </c>
      <c r="G671" s="55" t="s">
        <v>3</v>
      </c>
      <c r="H671" s="62" t="s">
        <v>4</v>
      </c>
    </row>
    <row r="672" spans="2:8" ht="12.75">
      <c r="B672" s="52">
        <v>44097</v>
      </c>
      <c r="C672" s="53" t="s">
        <v>2549</v>
      </c>
      <c r="D672" s="54" t="s">
        <v>17</v>
      </c>
      <c r="E672" s="55">
        <v>1251</v>
      </c>
      <c r="F672" s="55">
        <v>4.258</v>
      </c>
      <c r="G672" s="55" t="s">
        <v>3</v>
      </c>
      <c r="H672" s="62" t="s">
        <v>4</v>
      </c>
    </row>
    <row r="673" spans="2:8" ht="12.75">
      <c r="B673" s="52">
        <v>44097</v>
      </c>
      <c r="C673" s="53" t="s">
        <v>2550</v>
      </c>
      <c r="D673" s="54" t="s">
        <v>17</v>
      </c>
      <c r="E673" s="55">
        <v>635</v>
      </c>
      <c r="F673" s="55">
        <v>4.258</v>
      </c>
      <c r="G673" s="55" t="s">
        <v>3</v>
      </c>
      <c r="H673" s="62" t="s">
        <v>4</v>
      </c>
    </row>
    <row r="674" spans="2:8" ht="12.75">
      <c r="B674" s="52">
        <v>44097</v>
      </c>
      <c r="C674" s="53" t="s">
        <v>2551</v>
      </c>
      <c r="D674" s="54" t="s">
        <v>17</v>
      </c>
      <c r="E674" s="55">
        <v>5237</v>
      </c>
      <c r="F674" s="55">
        <v>4.2560000000000002</v>
      </c>
      <c r="G674" s="55" t="s">
        <v>3</v>
      </c>
      <c r="H674" s="62" t="s">
        <v>4</v>
      </c>
    </row>
    <row r="675" spans="2:8" ht="12.75">
      <c r="B675" s="52">
        <v>44097</v>
      </c>
      <c r="C675" s="53" t="s">
        <v>2552</v>
      </c>
      <c r="D675" s="54" t="s">
        <v>17</v>
      </c>
      <c r="E675" s="55">
        <v>2239</v>
      </c>
      <c r="F675" s="55">
        <v>4.2549999999999999</v>
      </c>
      <c r="G675" s="55" t="s">
        <v>3</v>
      </c>
      <c r="H675" s="62" t="s">
        <v>4</v>
      </c>
    </row>
    <row r="676" spans="2:8" ht="12.75">
      <c r="B676" s="52">
        <v>44097</v>
      </c>
      <c r="C676" s="53" t="s">
        <v>2553</v>
      </c>
      <c r="D676" s="54" t="s">
        <v>17</v>
      </c>
      <c r="E676" s="55">
        <v>83</v>
      </c>
      <c r="F676" s="55">
        <v>4.2549999999999999</v>
      </c>
      <c r="G676" s="55" t="s">
        <v>3</v>
      </c>
      <c r="H676" s="62" t="s">
        <v>4</v>
      </c>
    </row>
    <row r="677" spans="2:8" ht="12.75">
      <c r="B677" s="52">
        <v>44097</v>
      </c>
      <c r="C677" s="53" t="s">
        <v>2554</v>
      </c>
      <c r="D677" s="54" t="s">
        <v>17</v>
      </c>
      <c r="E677" s="55">
        <v>2230</v>
      </c>
      <c r="F677" s="55">
        <v>4.2549999999999999</v>
      </c>
      <c r="G677" s="55" t="s">
        <v>3</v>
      </c>
      <c r="H677" s="62" t="s">
        <v>4</v>
      </c>
    </row>
    <row r="678" spans="2:8" ht="12.75">
      <c r="B678" s="52">
        <v>44097</v>
      </c>
      <c r="C678" s="53" t="s">
        <v>2555</v>
      </c>
      <c r="D678" s="54" t="s">
        <v>17</v>
      </c>
      <c r="E678" s="55">
        <v>610</v>
      </c>
      <c r="F678" s="55">
        <v>4.2549999999999999</v>
      </c>
      <c r="G678" s="55" t="s">
        <v>3</v>
      </c>
      <c r="H678" s="62" t="s">
        <v>4</v>
      </c>
    </row>
    <row r="679" spans="2:8" ht="12.75">
      <c r="B679" s="52">
        <v>44097</v>
      </c>
      <c r="C679" s="53" t="s">
        <v>2556</v>
      </c>
      <c r="D679" s="54" t="s">
        <v>17</v>
      </c>
      <c r="E679" s="55">
        <v>995</v>
      </c>
      <c r="F679" s="55">
        <v>4.2519999999999998</v>
      </c>
      <c r="G679" s="55" t="s">
        <v>3</v>
      </c>
      <c r="H679" s="62" t="s">
        <v>4</v>
      </c>
    </row>
    <row r="680" spans="2:8" ht="12.75">
      <c r="B680" s="52">
        <v>44097</v>
      </c>
      <c r="C680" s="53" t="s">
        <v>2557</v>
      </c>
      <c r="D680" s="54" t="s">
        <v>17</v>
      </c>
      <c r="E680" s="55">
        <v>365</v>
      </c>
      <c r="F680" s="55">
        <v>4.2519999999999998</v>
      </c>
      <c r="G680" s="55" t="s">
        <v>3</v>
      </c>
      <c r="H680" s="62" t="s">
        <v>4</v>
      </c>
    </row>
    <row r="681" spans="2:8" ht="12.75">
      <c r="B681" s="52">
        <v>44097</v>
      </c>
      <c r="C681" s="53" t="s">
        <v>2558</v>
      </c>
      <c r="D681" s="54" t="s">
        <v>17</v>
      </c>
      <c r="E681" s="55">
        <v>544</v>
      </c>
      <c r="F681" s="55">
        <v>4.2460000000000004</v>
      </c>
      <c r="G681" s="55" t="s">
        <v>3</v>
      </c>
      <c r="H681" s="62" t="s">
        <v>4</v>
      </c>
    </row>
    <row r="682" spans="2:8" ht="12.75">
      <c r="B682" s="52">
        <v>44097</v>
      </c>
      <c r="C682" s="53" t="s">
        <v>2559</v>
      </c>
      <c r="D682" s="54" t="s">
        <v>17</v>
      </c>
      <c r="E682" s="55">
        <v>965</v>
      </c>
      <c r="F682" s="55">
        <v>4.2460000000000004</v>
      </c>
      <c r="G682" s="55" t="s">
        <v>3</v>
      </c>
      <c r="H682" s="62" t="s">
        <v>4</v>
      </c>
    </row>
    <row r="683" spans="2:8" ht="12.75">
      <c r="B683" s="52">
        <v>44097</v>
      </c>
      <c r="C683" s="53" t="s">
        <v>2560</v>
      </c>
      <c r="D683" s="54" t="s">
        <v>17</v>
      </c>
      <c r="E683" s="55">
        <v>986</v>
      </c>
      <c r="F683" s="55">
        <v>4.2460000000000004</v>
      </c>
      <c r="G683" s="55" t="s">
        <v>3</v>
      </c>
      <c r="H683" s="62" t="s">
        <v>4</v>
      </c>
    </row>
    <row r="684" spans="2:8" ht="12.75">
      <c r="B684" s="52">
        <v>44097</v>
      </c>
      <c r="C684" s="53" t="s">
        <v>2561</v>
      </c>
      <c r="D684" s="54" t="s">
        <v>17</v>
      </c>
      <c r="E684" s="55">
        <v>174</v>
      </c>
      <c r="F684" s="55">
        <v>4.2460000000000004</v>
      </c>
      <c r="G684" s="55" t="s">
        <v>3</v>
      </c>
      <c r="H684" s="62" t="s">
        <v>4</v>
      </c>
    </row>
    <row r="685" spans="2:8" ht="12.75">
      <c r="B685" s="52">
        <v>44097</v>
      </c>
      <c r="C685" s="53" t="s">
        <v>2562</v>
      </c>
      <c r="D685" s="54" t="s">
        <v>17</v>
      </c>
      <c r="E685" s="55">
        <v>1856</v>
      </c>
      <c r="F685" s="55">
        <v>4.2439999999999998</v>
      </c>
      <c r="G685" s="55" t="s">
        <v>3</v>
      </c>
      <c r="H685" s="62" t="s">
        <v>4</v>
      </c>
    </row>
    <row r="686" spans="2:8" ht="12.75">
      <c r="B686" s="52">
        <v>44097</v>
      </c>
      <c r="C686" s="53" t="s">
        <v>2563</v>
      </c>
      <c r="D686" s="54" t="s">
        <v>17</v>
      </c>
      <c r="E686" s="55">
        <v>590</v>
      </c>
      <c r="F686" s="55">
        <v>4.2439999999999998</v>
      </c>
      <c r="G686" s="55" t="s">
        <v>3</v>
      </c>
      <c r="H686" s="62" t="s">
        <v>4</v>
      </c>
    </row>
    <row r="687" spans="2:8" ht="12.75">
      <c r="B687" s="52">
        <v>44097</v>
      </c>
      <c r="C687" s="53" t="s">
        <v>2564</v>
      </c>
      <c r="D687" s="54" t="s">
        <v>17</v>
      </c>
      <c r="E687" s="55">
        <v>394</v>
      </c>
      <c r="F687" s="55">
        <v>4.2439999999999998</v>
      </c>
      <c r="G687" s="55" t="s">
        <v>3</v>
      </c>
      <c r="H687" s="62" t="s">
        <v>4</v>
      </c>
    </row>
    <row r="688" spans="2:8" ht="12.75">
      <c r="B688" s="52">
        <v>44097</v>
      </c>
      <c r="C688" s="53" t="s">
        <v>2565</v>
      </c>
      <c r="D688" s="54" t="s">
        <v>17</v>
      </c>
      <c r="E688" s="55">
        <v>1737</v>
      </c>
      <c r="F688" s="55">
        <v>4.2430000000000003</v>
      </c>
      <c r="G688" s="55" t="s">
        <v>3</v>
      </c>
      <c r="H688" s="62" t="s">
        <v>4</v>
      </c>
    </row>
    <row r="689" spans="2:8" ht="12.75">
      <c r="B689" s="52">
        <v>44097</v>
      </c>
      <c r="C689" s="53" t="s">
        <v>2566</v>
      </c>
      <c r="D689" s="54" t="s">
        <v>17</v>
      </c>
      <c r="E689" s="55">
        <v>2833</v>
      </c>
      <c r="F689" s="55">
        <v>4.242</v>
      </c>
      <c r="G689" s="55" t="s">
        <v>3</v>
      </c>
      <c r="H689" s="62" t="s">
        <v>4</v>
      </c>
    </row>
    <row r="690" spans="2:8" ht="12.75">
      <c r="B690" s="52">
        <v>44097</v>
      </c>
      <c r="C690" s="53" t="s">
        <v>2567</v>
      </c>
      <c r="D690" s="54" t="s">
        <v>17</v>
      </c>
      <c r="E690" s="55">
        <v>1850</v>
      </c>
      <c r="F690" s="55">
        <v>4.242</v>
      </c>
      <c r="G690" s="55" t="s">
        <v>3</v>
      </c>
      <c r="H690" s="62" t="s">
        <v>4</v>
      </c>
    </row>
    <row r="691" spans="2:8" ht="12.75">
      <c r="B691" s="52">
        <v>44097</v>
      </c>
      <c r="C691" s="53" t="s">
        <v>2568</v>
      </c>
      <c r="D691" s="54" t="s">
        <v>17</v>
      </c>
      <c r="E691" s="55">
        <v>1600</v>
      </c>
      <c r="F691" s="55">
        <v>4.242</v>
      </c>
      <c r="G691" s="55" t="s">
        <v>3</v>
      </c>
      <c r="H691" s="62" t="s">
        <v>4</v>
      </c>
    </row>
    <row r="692" spans="2:8" ht="12.75">
      <c r="B692" s="52">
        <v>44097</v>
      </c>
      <c r="C692" s="53" t="s">
        <v>2569</v>
      </c>
      <c r="D692" s="54" t="s">
        <v>17</v>
      </c>
      <c r="E692" s="55">
        <v>271</v>
      </c>
      <c r="F692" s="55">
        <v>4.242</v>
      </c>
      <c r="G692" s="55" t="s">
        <v>3</v>
      </c>
      <c r="H692" s="62" t="s">
        <v>4</v>
      </c>
    </row>
    <row r="693" spans="2:8" ht="12.75">
      <c r="B693" s="52">
        <v>44097</v>
      </c>
      <c r="C693" s="53" t="s">
        <v>2570</v>
      </c>
      <c r="D693" s="54" t="s">
        <v>17</v>
      </c>
      <c r="E693" s="55">
        <v>600</v>
      </c>
      <c r="F693" s="55">
        <v>4.242</v>
      </c>
      <c r="G693" s="55" t="s">
        <v>3</v>
      </c>
      <c r="H693" s="62" t="s">
        <v>4</v>
      </c>
    </row>
    <row r="694" spans="2:8" ht="12.75">
      <c r="B694" s="52">
        <v>44097</v>
      </c>
      <c r="C694" s="53" t="s">
        <v>2571</v>
      </c>
      <c r="D694" s="54" t="s">
        <v>17</v>
      </c>
      <c r="E694" s="55">
        <v>603</v>
      </c>
      <c r="F694" s="55">
        <v>4.242</v>
      </c>
      <c r="G694" s="55" t="s">
        <v>3</v>
      </c>
      <c r="H694" s="62" t="s">
        <v>4</v>
      </c>
    </row>
    <row r="695" spans="2:8" ht="12.75">
      <c r="B695" s="52">
        <v>44097</v>
      </c>
      <c r="C695" s="53" t="s">
        <v>2572</v>
      </c>
      <c r="D695" s="54" t="s">
        <v>17</v>
      </c>
      <c r="E695" s="55">
        <v>422</v>
      </c>
      <c r="F695" s="55">
        <v>4.2380000000000004</v>
      </c>
      <c r="G695" s="55" t="s">
        <v>3</v>
      </c>
      <c r="H695" s="62" t="s">
        <v>4</v>
      </c>
    </row>
    <row r="696" spans="2:8" ht="12.75">
      <c r="B696" s="52">
        <v>44097</v>
      </c>
      <c r="C696" s="53" t="s">
        <v>2573</v>
      </c>
      <c r="D696" s="54" t="s">
        <v>17</v>
      </c>
      <c r="E696" s="55">
        <v>2350</v>
      </c>
      <c r="F696" s="55">
        <v>4.2380000000000004</v>
      </c>
      <c r="G696" s="55" t="s">
        <v>3</v>
      </c>
      <c r="H696" s="62" t="s">
        <v>4</v>
      </c>
    </row>
    <row r="697" spans="2:8" ht="12.75">
      <c r="B697" s="52">
        <v>44097</v>
      </c>
      <c r="C697" s="53" t="s">
        <v>2574</v>
      </c>
      <c r="D697" s="54" t="s">
        <v>17</v>
      </c>
      <c r="E697" s="55">
        <v>1385</v>
      </c>
      <c r="F697" s="55">
        <v>4.2380000000000004</v>
      </c>
      <c r="G697" s="55" t="s">
        <v>3</v>
      </c>
      <c r="H697" s="62" t="s">
        <v>4</v>
      </c>
    </row>
    <row r="698" spans="2:8" ht="12.75">
      <c r="B698" s="52">
        <v>44097</v>
      </c>
      <c r="C698" s="53" t="s">
        <v>2575</v>
      </c>
      <c r="D698" s="54" t="s">
        <v>17</v>
      </c>
      <c r="E698" s="55">
        <v>2304</v>
      </c>
      <c r="F698" s="55">
        <v>4.2409999999999997</v>
      </c>
      <c r="G698" s="55" t="s">
        <v>3</v>
      </c>
      <c r="H698" s="62" t="s">
        <v>4</v>
      </c>
    </row>
    <row r="699" spans="2:8" ht="12.75">
      <c r="B699" s="52">
        <v>44097</v>
      </c>
      <c r="C699" s="53" t="s">
        <v>2576</v>
      </c>
      <c r="D699" s="54" t="s">
        <v>17</v>
      </c>
      <c r="E699" s="55">
        <v>480</v>
      </c>
      <c r="F699" s="55">
        <v>4.2409999999999997</v>
      </c>
      <c r="G699" s="55" t="s">
        <v>3</v>
      </c>
      <c r="H699" s="62" t="s">
        <v>4</v>
      </c>
    </row>
    <row r="700" spans="2:8" ht="12.75">
      <c r="B700" s="52">
        <v>44097</v>
      </c>
      <c r="C700" s="53" t="s">
        <v>2577</v>
      </c>
      <c r="D700" s="54" t="s">
        <v>17</v>
      </c>
      <c r="E700" s="55">
        <v>1600</v>
      </c>
      <c r="F700" s="55">
        <v>4.2409999999999997</v>
      </c>
      <c r="G700" s="55" t="s">
        <v>3</v>
      </c>
      <c r="H700" s="62" t="s">
        <v>4</v>
      </c>
    </row>
    <row r="701" spans="2:8" ht="12.75">
      <c r="B701" s="52">
        <v>44097</v>
      </c>
      <c r="C701" s="53" t="s">
        <v>2578</v>
      </c>
      <c r="D701" s="54" t="s">
        <v>17</v>
      </c>
      <c r="E701" s="55">
        <v>1433</v>
      </c>
      <c r="F701" s="55">
        <v>4.2409999999999997</v>
      </c>
      <c r="G701" s="55" t="s">
        <v>3</v>
      </c>
      <c r="H701" s="62" t="s">
        <v>4</v>
      </c>
    </row>
    <row r="702" spans="2:8" ht="12.75">
      <c r="B702" s="52">
        <v>44097</v>
      </c>
      <c r="C702" s="53" t="s">
        <v>2579</v>
      </c>
      <c r="D702" s="54" t="s">
        <v>17</v>
      </c>
      <c r="E702" s="55">
        <v>600</v>
      </c>
      <c r="F702" s="55">
        <v>4.2409999999999997</v>
      </c>
      <c r="G702" s="55" t="s">
        <v>3</v>
      </c>
      <c r="H702" s="62" t="s">
        <v>4</v>
      </c>
    </row>
    <row r="703" spans="2:8" ht="12.75">
      <c r="B703" s="52">
        <v>44097</v>
      </c>
      <c r="C703" s="53" t="s">
        <v>2580</v>
      </c>
      <c r="D703" s="54" t="s">
        <v>17</v>
      </c>
      <c r="E703" s="55">
        <v>1500</v>
      </c>
      <c r="F703" s="55">
        <v>4.2409999999999997</v>
      </c>
      <c r="G703" s="55" t="s">
        <v>3</v>
      </c>
      <c r="H703" s="62" t="s">
        <v>4</v>
      </c>
    </row>
    <row r="704" spans="2:8" ht="12.75">
      <c r="B704" s="52">
        <v>44097</v>
      </c>
      <c r="C704" s="53" t="s">
        <v>2581</v>
      </c>
      <c r="D704" s="54" t="s">
        <v>17</v>
      </c>
      <c r="E704" s="55">
        <v>285</v>
      </c>
      <c r="F704" s="55">
        <v>4.2409999999999997</v>
      </c>
      <c r="G704" s="55" t="s">
        <v>3</v>
      </c>
      <c r="H704" s="62" t="s">
        <v>4</v>
      </c>
    </row>
    <row r="705" spans="2:8" ht="12.75">
      <c r="B705" s="52">
        <v>44097</v>
      </c>
      <c r="C705" s="53" t="s">
        <v>2582</v>
      </c>
      <c r="D705" s="54" t="s">
        <v>17</v>
      </c>
      <c r="E705" s="55">
        <v>170</v>
      </c>
      <c r="F705" s="55">
        <v>4.2409999999999997</v>
      </c>
      <c r="G705" s="55" t="s">
        <v>3</v>
      </c>
      <c r="H705" s="62" t="s">
        <v>4</v>
      </c>
    </row>
    <row r="706" spans="2:8" ht="12.75">
      <c r="B706" s="52">
        <v>44097</v>
      </c>
      <c r="C706" s="53" t="s">
        <v>2583</v>
      </c>
      <c r="D706" s="54" t="s">
        <v>17</v>
      </c>
      <c r="E706" s="55">
        <v>1009</v>
      </c>
      <c r="F706" s="55">
        <v>4.2350000000000003</v>
      </c>
      <c r="G706" s="55" t="s">
        <v>3</v>
      </c>
      <c r="H706" s="62" t="s">
        <v>4</v>
      </c>
    </row>
    <row r="707" spans="2:8" ht="12.75">
      <c r="B707" s="52">
        <v>44097</v>
      </c>
      <c r="C707" s="53" t="s">
        <v>2584</v>
      </c>
      <c r="D707" s="54" t="s">
        <v>17</v>
      </c>
      <c r="E707" s="55">
        <v>1212</v>
      </c>
      <c r="F707" s="55">
        <v>4.2380000000000004</v>
      </c>
      <c r="G707" s="55" t="s">
        <v>3</v>
      </c>
      <c r="H707" s="62" t="s">
        <v>4</v>
      </c>
    </row>
    <row r="708" spans="2:8" ht="12.75">
      <c r="B708" s="52">
        <v>44097</v>
      </c>
      <c r="C708" s="53" t="s">
        <v>2585</v>
      </c>
      <c r="D708" s="54" t="s">
        <v>17</v>
      </c>
      <c r="E708" s="55">
        <v>949</v>
      </c>
      <c r="F708" s="55">
        <v>4.2380000000000004</v>
      </c>
      <c r="G708" s="55" t="s">
        <v>3</v>
      </c>
      <c r="H708" s="62" t="s">
        <v>4</v>
      </c>
    </row>
    <row r="709" spans="2:8" ht="12.75">
      <c r="B709" s="52">
        <v>44097</v>
      </c>
      <c r="C709" s="53" t="s">
        <v>2586</v>
      </c>
      <c r="D709" s="54" t="s">
        <v>17</v>
      </c>
      <c r="E709" s="55">
        <v>897</v>
      </c>
      <c r="F709" s="55">
        <v>4.2380000000000004</v>
      </c>
      <c r="G709" s="55" t="s">
        <v>3</v>
      </c>
      <c r="H709" s="62" t="s">
        <v>4</v>
      </c>
    </row>
    <row r="710" spans="2:8" ht="12.75">
      <c r="B710" s="52">
        <v>44097</v>
      </c>
      <c r="C710" s="53" t="s">
        <v>2587</v>
      </c>
      <c r="D710" s="54" t="s">
        <v>17</v>
      </c>
      <c r="E710" s="55">
        <v>218</v>
      </c>
      <c r="F710" s="55">
        <v>4.2380000000000004</v>
      </c>
      <c r="G710" s="55" t="s">
        <v>3</v>
      </c>
      <c r="H710" s="62" t="s">
        <v>4</v>
      </c>
    </row>
    <row r="711" spans="2:8" ht="12.75">
      <c r="B711" s="52">
        <v>44097</v>
      </c>
      <c r="C711" s="53" t="s">
        <v>2588</v>
      </c>
      <c r="D711" s="54" t="s">
        <v>17</v>
      </c>
      <c r="E711" s="55">
        <v>195</v>
      </c>
      <c r="F711" s="55">
        <v>4.2380000000000004</v>
      </c>
      <c r="G711" s="55" t="s">
        <v>3</v>
      </c>
      <c r="H711" s="62" t="s">
        <v>4</v>
      </c>
    </row>
    <row r="712" spans="2:8" ht="12.75">
      <c r="B712" s="52">
        <v>44097</v>
      </c>
      <c r="C712" s="53" t="s">
        <v>2589</v>
      </c>
      <c r="D712" s="54" t="s">
        <v>17</v>
      </c>
      <c r="E712" s="55">
        <v>3452</v>
      </c>
      <c r="F712" s="55">
        <v>4.2380000000000004</v>
      </c>
      <c r="G712" s="55" t="s">
        <v>3</v>
      </c>
      <c r="H712" s="62" t="s">
        <v>4</v>
      </c>
    </row>
    <row r="713" spans="2:8" ht="12.75">
      <c r="B713" s="52">
        <v>44097</v>
      </c>
      <c r="C713" s="53" t="s">
        <v>2590</v>
      </c>
      <c r="D713" s="54" t="s">
        <v>17</v>
      </c>
      <c r="E713" s="55">
        <v>1521</v>
      </c>
      <c r="F713" s="55">
        <v>4.2409999999999997</v>
      </c>
      <c r="G713" s="55" t="s">
        <v>3</v>
      </c>
      <c r="H713" s="62" t="s">
        <v>4</v>
      </c>
    </row>
    <row r="714" spans="2:8" ht="12.75">
      <c r="B714" s="52">
        <v>44097</v>
      </c>
      <c r="C714" s="53" t="s">
        <v>2591</v>
      </c>
      <c r="D714" s="54" t="s">
        <v>17</v>
      </c>
      <c r="E714" s="55">
        <v>448</v>
      </c>
      <c r="F714" s="55">
        <v>4.2389999999999999</v>
      </c>
      <c r="G714" s="55" t="s">
        <v>3</v>
      </c>
      <c r="H714" s="62" t="s">
        <v>4</v>
      </c>
    </row>
    <row r="715" spans="2:8" ht="12.75">
      <c r="B715" s="52">
        <v>44097</v>
      </c>
      <c r="C715" s="53" t="s">
        <v>2592</v>
      </c>
      <c r="D715" s="54" t="s">
        <v>17</v>
      </c>
      <c r="E715" s="55">
        <v>1248</v>
      </c>
      <c r="F715" s="55">
        <v>4.2389999999999999</v>
      </c>
      <c r="G715" s="55" t="s">
        <v>3</v>
      </c>
      <c r="H715" s="62" t="s">
        <v>4</v>
      </c>
    </row>
    <row r="716" spans="2:8" ht="12.75">
      <c r="B716" s="52">
        <v>44097</v>
      </c>
      <c r="C716" s="53" t="s">
        <v>2593</v>
      </c>
      <c r="D716" s="54" t="s">
        <v>17</v>
      </c>
      <c r="E716" s="55">
        <v>1193</v>
      </c>
      <c r="F716" s="55">
        <v>4.2389999999999999</v>
      </c>
      <c r="G716" s="55" t="s">
        <v>3</v>
      </c>
      <c r="H716" s="62" t="s">
        <v>4</v>
      </c>
    </row>
    <row r="717" spans="2:8" ht="12.75">
      <c r="B717" s="52">
        <v>44097</v>
      </c>
      <c r="C717" s="53" t="s">
        <v>2594</v>
      </c>
      <c r="D717" s="54" t="s">
        <v>17</v>
      </c>
      <c r="E717" s="55">
        <v>820</v>
      </c>
      <c r="F717" s="55">
        <v>4.2350000000000003</v>
      </c>
      <c r="G717" s="55" t="s">
        <v>3</v>
      </c>
      <c r="H717" s="62" t="s">
        <v>4</v>
      </c>
    </row>
    <row r="718" spans="2:8" ht="12.75">
      <c r="B718" s="52">
        <v>44097</v>
      </c>
      <c r="C718" s="53" t="s">
        <v>2595</v>
      </c>
      <c r="D718" s="54" t="s">
        <v>17</v>
      </c>
      <c r="E718" s="55">
        <v>2061</v>
      </c>
      <c r="F718" s="55">
        <v>4.2350000000000003</v>
      </c>
      <c r="G718" s="55" t="s">
        <v>3</v>
      </c>
      <c r="H718" s="62" t="s">
        <v>4</v>
      </c>
    </row>
    <row r="719" spans="2:8" ht="12.75">
      <c r="B719" s="52">
        <v>44097</v>
      </c>
      <c r="C719" s="53" t="s">
        <v>2596</v>
      </c>
      <c r="D719" s="54" t="s">
        <v>17</v>
      </c>
      <c r="E719" s="55">
        <v>1438</v>
      </c>
      <c r="F719" s="55">
        <v>4.234</v>
      </c>
      <c r="G719" s="55" t="s">
        <v>3</v>
      </c>
      <c r="H719" s="62" t="s">
        <v>4</v>
      </c>
    </row>
    <row r="720" spans="2:8" ht="12.75">
      <c r="B720" s="52">
        <v>44097</v>
      </c>
      <c r="C720" s="53" t="s">
        <v>2597</v>
      </c>
      <c r="D720" s="54" t="s">
        <v>17</v>
      </c>
      <c r="E720" s="55">
        <v>1521</v>
      </c>
      <c r="F720" s="55">
        <v>4.2359999999999998</v>
      </c>
      <c r="G720" s="55" t="s">
        <v>3</v>
      </c>
      <c r="H720" s="62" t="s">
        <v>4</v>
      </c>
    </row>
    <row r="721" spans="2:8" ht="12.75">
      <c r="B721" s="52">
        <v>44097</v>
      </c>
      <c r="C721" s="53" t="s">
        <v>2598</v>
      </c>
      <c r="D721" s="54" t="s">
        <v>17</v>
      </c>
      <c r="E721" s="55">
        <v>3637</v>
      </c>
      <c r="F721" s="55">
        <v>4.2350000000000003</v>
      </c>
      <c r="G721" s="55" t="s">
        <v>3</v>
      </c>
      <c r="H721" s="62" t="s">
        <v>4</v>
      </c>
    </row>
    <row r="722" spans="2:8" ht="12.75">
      <c r="B722" s="52">
        <v>44097</v>
      </c>
      <c r="C722" s="53" t="s">
        <v>2599</v>
      </c>
      <c r="D722" s="54" t="s">
        <v>17</v>
      </c>
      <c r="E722" s="55">
        <v>908</v>
      </c>
      <c r="F722" s="55">
        <v>4.234</v>
      </c>
      <c r="G722" s="55" t="s">
        <v>3</v>
      </c>
      <c r="H722" s="62" t="s">
        <v>4</v>
      </c>
    </row>
    <row r="723" spans="2:8" ht="12.75">
      <c r="B723" s="52">
        <v>44097</v>
      </c>
      <c r="C723" s="53" t="s">
        <v>2600</v>
      </c>
      <c r="D723" s="54" t="s">
        <v>17</v>
      </c>
      <c r="E723" s="55">
        <v>498</v>
      </c>
      <c r="F723" s="55">
        <v>4.234</v>
      </c>
      <c r="G723" s="55" t="s">
        <v>3</v>
      </c>
      <c r="H723" s="62" t="s">
        <v>4</v>
      </c>
    </row>
    <row r="724" spans="2:8" ht="12.75">
      <c r="B724" s="52">
        <v>44097</v>
      </c>
      <c r="C724" s="53" t="s">
        <v>2601</v>
      </c>
      <c r="D724" s="54" t="s">
        <v>17</v>
      </c>
      <c r="E724" s="55">
        <v>3939</v>
      </c>
      <c r="F724" s="55">
        <v>4.234</v>
      </c>
      <c r="G724" s="55" t="s">
        <v>3</v>
      </c>
      <c r="H724" s="62" t="s">
        <v>4</v>
      </c>
    </row>
    <row r="725" spans="2:8" ht="12.75">
      <c r="B725" s="52">
        <v>44097</v>
      </c>
      <c r="C725" s="53" t="s">
        <v>2602</v>
      </c>
      <c r="D725" s="54" t="s">
        <v>17</v>
      </c>
      <c r="E725" s="55">
        <v>3860</v>
      </c>
      <c r="F725" s="55">
        <v>4.234</v>
      </c>
      <c r="G725" s="55" t="s">
        <v>3</v>
      </c>
      <c r="H725" s="62" t="s">
        <v>4</v>
      </c>
    </row>
    <row r="726" spans="2:8" ht="12.75">
      <c r="B726" s="52">
        <v>44097</v>
      </c>
      <c r="C726" s="53" t="s">
        <v>2603</v>
      </c>
      <c r="D726" s="54" t="s">
        <v>17</v>
      </c>
      <c r="E726" s="55">
        <v>1600</v>
      </c>
      <c r="F726" s="55">
        <v>4.234</v>
      </c>
      <c r="G726" s="55" t="s">
        <v>3</v>
      </c>
      <c r="H726" s="62" t="s">
        <v>4</v>
      </c>
    </row>
    <row r="727" spans="2:8" ht="12.75">
      <c r="B727" s="52">
        <v>44097</v>
      </c>
      <c r="C727" s="53" t="s">
        <v>2604</v>
      </c>
      <c r="D727" s="54" t="s">
        <v>17</v>
      </c>
      <c r="E727" s="55">
        <v>576</v>
      </c>
      <c r="F727" s="55">
        <v>4.234</v>
      </c>
      <c r="G727" s="55" t="s">
        <v>3</v>
      </c>
      <c r="H727" s="62" t="s">
        <v>4</v>
      </c>
    </row>
    <row r="728" spans="2:8" ht="12.75">
      <c r="B728" s="52">
        <v>44097</v>
      </c>
      <c r="C728" s="53" t="s">
        <v>2605</v>
      </c>
      <c r="D728" s="54" t="s">
        <v>17</v>
      </c>
      <c r="E728" s="55">
        <v>366</v>
      </c>
      <c r="F728" s="55">
        <v>4.234</v>
      </c>
      <c r="G728" s="55" t="s">
        <v>3</v>
      </c>
      <c r="H728" s="62" t="s">
        <v>4</v>
      </c>
    </row>
    <row r="729" spans="2:8" ht="12.75">
      <c r="B729" s="52">
        <v>44097</v>
      </c>
      <c r="C729" s="53" t="s">
        <v>2606</v>
      </c>
      <c r="D729" s="54" t="s">
        <v>17</v>
      </c>
      <c r="E729" s="55">
        <v>2176</v>
      </c>
      <c r="F729" s="55">
        <v>4.234</v>
      </c>
      <c r="G729" s="55" t="s">
        <v>3</v>
      </c>
      <c r="H729" s="62" t="s">
        <v>4</v>
      </c>
    </row>
    <row r="730" spans="2:8" ht="12.75">
      <c r="B730" s="52">
        <v>44097</v>
      </c>
      <c r="C730" s="53" t="s">
        <v>2607</v>
      </c>
      <c r="D730" s="54" t="s">
        <v>17</v>
      </c>
      <c r="E730" s="55">
        <v>267</v>
      </c>
      <c r="F730" s="55">
        <v>4.234</v>
      </c>
      <c r="G730" s="55" t="s">
        <v>3</v>
      </c>
      <c r="H730" s="62" t="s">
        <v>4</v>
      </c>
    </row>
    <row r="731" spans="2:8" ht="12.75">
      <c r="B731" s="52">
        <v>44097</v>
      </c>
      <c r="C731" s="53" t="s">
        <v>2608</v>
      </c>
      <c r="D731" s="54" t="s">
        <v>17</v>
      </c>
      <c r="E731" s="55">
        <v>926</v>
      </c>
      <c r="F731" s="55">
        <v>4.234</v>
      </c>
      <c r="G731" s="55" t="s">
        <v>3</v>
      </c>
      <c r="H731" s="62" t="s">
        <v>4</v>
      </c>
    </row>
    <row r="732" spans="2:8" ht="12.75">
      <c r="B732" s="52">
        <v>44097</v>
      </c>
      <c r="C732" s="53" t="s">
        <v>2609</v>
      </c>
      <c r="D732" s="54" t="s">
        <v>17</v>
      </c>
      <c r="E732" s="55">
        <v>2009</v>
      </c>
      <c r="F732" s="55">
        <v>4.234</v>
      </c>
      <c r="G732" s="55" t="s">
        <v>3</v>
      </c>
      <c r="H732" s="62" t="s">
        <v>4</v>
      </c>
    </row>
    <row r="733" spans="2:8" ht="12.75">
      <c r="B733" s="52">
        <v>44097</v>
      </c>
      <c r="C733" s="53" t="s">
        <v>2610</v>
      </c>
      <c r="D733" s="54" t="s">
        <v>17</v>
      </c>
      <c r="E733" s="55">
        <v>2679</v>
      </c>
      <c r="F733" s="55">
        <v>4.2359999999999998</v>
      </c>
      <c r="G733" s="55" t="s">
        <v>3</v>
      </c>
      <c r="H733" s="62" t="s">
        <v>4</v>
      </c>
    </row>
    <row r="734" spans="2:8" ht="12.75">
      <c r="B734" s="52">
        <v>44097</v>
      </c>
      <c r="C734" s="53" t="s">
        <v>2611</v>
      </c>
      <c r="D734" s="54" t="s">
        <v>17</v>
      </c>
      <c r="E734" s="55">
        <v>1288</v>
      </c>
      <c r="F734" s="55">
        <v>4.2359999999999998</v>
      </c>
      <c r="G734" s="55" t="s">
        <v>3</v>
      </c>
      <c r="H734" s="62" t="s">
        <v>4</v>
      </c>
    </row>
    <row r="735" spans="2:8" ht="12.75">
      <c r="B735" s="52">
        <v>44097</v>
      </c>
      <c r="C735" s="53" t="s">
        <v>2612</v>
      </c>
      <c r="D735" s="54" t="s">
        <v>17</v>
      </c>
      <c r="E735" s="55">
        <v>1174</v>
      </c>
      <c r="F735" s="55">
        <v>4.2370000000000001</v>
      </c>
      <c r="G735" s="55" t="s">
        <v>3</v>
      </c>
      <c r="H735" s="62" t="s">
        <v>4</v>
      </c>
    </row>
    <row r="736" spans="2:8" ht="12.75">
      <c r="B736" s="52">
        <v>44097</v>
      </c>
      <c r="C736" s="53" t="s">
        <v>2613</v>
      </c>
      <c r="D736" s="54" t="s">
        <v>17</v>
      </c>
      <c r="E736" s="55">
        <v>662</v>
      </c>
      <c r="F736" s="55">
        <v>4.2380000000000004</v>
      </c>
      <c r="G736" s="55" t="s">
        <v>3</v>
      </c>
      <c r="H736" s="62" t="s">
        <v>4</v>
      </c>
    </row>
    <row r="737" spans="2:8" ht="12.75">
      <c r="B737" s="52">
        <v>44097</v>
      </c>
      <c r="C737" s="53" t="s">
        <v>2614</v>
      </c>
      <c r="D737" s="54" t="s">
        <v>17</v>
      </c>
      <c r="E737" s="55">
        <v>1573</v>
      </c>
      <c r="F737" s="55">
        <v>4.2380000000000004</v>
      </c>
      <c r="G737" s="55" t="s">
        <v>3</v>
      </c>
      <c r="H737" s="62" t="s">
        <v>4</v>
      </c>
    </row>
    <row r="738" spans="2:8" ht="12.75">
      <c r="B738" s="52">
        <v>44097</v>
      </c>
      <c r="C738" s="53" t="s">
        <v>2615</v>
      </c>
      <c r="D738" s="54" t="s">
        <v>17</v>
      </c>
      <c r="E738" s="55">
        <v>1220</v>
      </c>
      <c r="F738" s="55">
        <v>4.2380000000000004</v>
      </c>
      <c r="G738" s="55" t="s">
        <v>3</v>
      </c>
      <c r="H738" s="62" t="s">
        <v>4</v>
      </c>
    </row>
    <row r="739" spans="2:8" ht="12.75">
      <c r="B739" s="52">
        <v>44097</v>
      </c>
      <c r="C739" s="53" t="s">
        <v>2616</v>
      </c>
      <c r="D739" s="54" t="s">
        <v>17</v>
      </c>
      <c r="E739" s="55">
        <v>384</v>
      </c>
      <c r="F739" s="55">
        <v>4.2380000000000004</v>
      </c>
      <c r="G739" s="55" t="s">
        <v>3</v>
      </c>
      <c r="H739" s="62" t="s">
        <v>4</v>
      </c>
    </row>
    <row r="740" spans="2:8" ht="12.75">
      <c r="B740" s="52">
        <v>44097</v>
      </c>
      <c r="C740" s="53" t="s">
        <v>2617</v>
      </c>
      <c r="D740" s="54" t="s">
        <v>17</v>
      </c>
      <c r="E740" s="55">
        <v>326</v>
      </c>
      <c r="F740" s="55">
        <v>4.2370000000000001</v>
      </c>
      <c r="G740" s="55" t="s">
        <v>3</v>
      </c>
      <c r="H740" s="62" t="s">
        <v>4</v>
      </c>
    </row>
    <row r="741" spans="2:8" ht="12.75">
      <c r="B741" s="52">
        <v>44097</v>
      </c>
      <c r="C741" s="53" t="s">
        <v>2618</v>
      </c>
      <c r="D741" s="54" t="s">
        <v>17</v>
      </c>
      <c r="E741" s="55">
        <v>1600</v>
      </c>
      <c r="F741" s="55">
        <v>4.2370000000000001</v>
      </c>
      <c r="G741" s="55" t="s">
        <v>3</v>
      </c>
      <c r="H741" s="62" t="s">
        <v>4</v>
      </c>
    </row>
    <row r="742" spans="2:8" ht="12.75">
      <c r="B742" s="52">
        <v>44097</v>
      </c>
      <c r="C742" s="53" t="s">
        <v>2619</v>
      </c>
      <c r="D742" s="54" t="s">
        <v>17</v>
      </c>
      <c r="E742" s="55">
        <v>654</v>
      </c>
      <c r="F742" s="55">
        <v>4.2370000000000001</v>
      </c>
      <c r="G742" s="55" t="s">
        <v>3</v>
      </c>
      <c r="H742" s="62" t="s">
        <v>4</v>
      </c>
    </row>
    <row r="743" spans="2:8" ht="12.75">
      <c r="B743" s="52">
        <v>44097</v>
      </c>
      <c r="C743" s="53" t="s">
        <v>2620</v>
      </c>
      <c r="D743" s="54" t="s">
        <v>17</v>
      </c>
      <c r="E743" s="55">
        <v>5571</v>
      </c>
      <c r="F743" s="55">
        <v>4.2370000000000001</v>
      </c>
      <c r="G743" s="55" t="s">
        <v>3</v>
      </c>
      <c r="H743" s="62" t="s">
        <v>4</v>
      </c>
    </row>
    <row r="744" spans="2:8" ht="12.75">
      <c r="B744" s="52">
        <v>44097</v>
      </c>
      <c r="C744" s="53" t="s">
        <v>2621</v>
      </c>
      <c r="D744" s="54" t="s">
        <v>17</v>
      </c>
      <c r="E744" s="55">
        <v>52</v>
      </c>
      <c r="F744" s="55">
        <v>4.2370000000000001</v>
      </c>
      <c r="G744" s="55" t="s">
        <v>3</v>
      </c>
      <c r="H744" s="62" t="s">
        <v>4</v>
      </c>
    </row>
    <row r="745" spans="2:8" ht="12.75">
      <c r="B745" s="52">
        <v>44097</v>
      </c>
      <c r="C745" s="53" t="s">
        <v>2622</v>
      </c>
      <c r="D745" s="54" t="s">
        <v>17</v>
      </c>
      <c r="E745" s="55">
        <v>1397</v>
      </c>
      <c r="F745" s="55">
        <v>4.2370000000000001</v>
      </c>
      <c r="G745" s="55" t="s">
        <v>3</v>
      </c>
      <c r="H745" s="62" t="s">
        <v>4</v>
      </c>
    </row>
    <row r="746" spans="2:8" ht="12.75">
      <c r="B746" s="52">
        <v>44097</v>
      </c>
      <c r="C746" s="53" t="s">
        <v>2623</v>
      </c>
      <c r="D746" s="54" t="s">
        <v>17</v>
      </c>
      <c r="E746" s="55">
        <v>168</v>
      </c>
      <c r="F746" s="55">
        <v>4.2370000000000001</v>
      </c>
      <c r="G746" s="55" t="s">
        <v>3</v>
      </c>
      <c r="H746" s="62" t="s">
        <v>4</v>
      </c>
    </row>
    <row r="747" spans="2:8" ht="12.75">
      <c r="B747" s="52">
        <v>44097</v>
      </c>
      <c r="C747" s="53" t="s">
        <v>2624</v>
      </c>
      <c r="D747" s="54" t="s">
        <v>17</v>
      </c>
      <c r="E747" s="55">
        <v>1380</v>
      </c>
      <c r="F747" s="55">
        <v>4.2350000000000003</v>
      </c>
      <c r="G747" s="55" t="s">
        <v>3</v>
      </c>
      <c r="H747" s="62" t="s">
        <v>4</v>
      </c>
    </row>
    <row r="748" spans="2:8" ht="12.75">
      <c r="B748" s="52">
        <v>44097</v>
      </c>
      <c r="C748" s="53" t="s">
        <v>2625</v>
      </c>
      <c r="D748" s="54" t="s">
        <v>17</v>
      </c>
      <c r="E748" s="55">
        <v>1259</v>
      </c>
      <c r="F748" s="55">
        <v>4.234</v>
      </c>
      <c r="G748" s="55" t="s">
        <v>3</v>
      </c>
      <c r="H748" s="62" t="s">
        <v>4</v>
      </c>
    </row>
    <row r="749" spans="2:8" ht="12.75">
      <c r="B749" s="52">
        <v>44097</v>
      </c>
      <c r="C749" s="53" t="s">
        <v>2626</v>
      </c>
      <c r="D749" s="54" t="s">
        <v>17</v>
      </c>
      <c r="E749" s="55">
        <v>2374</v>
      </c>
      <c r="F749" s="55">
        <v>4.2350000000000003</v>
      </c>
      <c r="G749" s="55" t="s">
        <v>3</v>
      </c>
      <c r="H749" s="62" t="s">
        <v>4</v>
      </c>
    </row>
    <row r="750" spans="2:8" ht="12.75">
      <c r="B750" s="52">
        <v>44097</v>
      </c>
      <c r="C750" s="53" t="s">
        <v>2627</v>
      </c>
      <c r="D750" s="54" t="s">
        <v>17</v>
      </c>
      <c r="E750" s="55">
        <v>1800</v>
      </c>
      <c r="F750" s="55">
        <v>4.234</v>
      </c>
      <c r="G750" s="55" t="s">
        <v>3</v>
      </c>
      <c r="H750" s="62" t="s">
        <v>4</v>
      </c>
    </row>
    <row r="751" spans="2:8" ht="12.75">
      <c r="B751" s="52">
        <v>44097</v>
      </c>
      <c r="C751" s="53" t="s">
        <v>2628</v>
      </c>
      <c r="D751" s="54" t="s">
        <v>17</v>
      </c>
      <c r="E751" s="55">
        <v>5306</v>
      </c>
      <c r="F751" s="55">
        <v>4.2329999999999997</v>
      </c>
      <c r="G751" s="55" t="s">
        <v>3</v>
      </c>
      <c r="H751" s="62" t="s">
        <v>4</v>
      </c>
    </row>
    <row r="752" spans="2:8" ht="12.75">
      <c r="B752" s="52">
        <v>44097</v>
      </c>
      <c r="C752" s="53" t="s">
        <v>2629</v>
      </c>
      <c r="D752" s="54" t="s">
        <v>17</v>
      </c>
      <c r="E752" s="55">
        <v>6048</v>
      </c>
      <c r="F752" s="55">
        <v>4.2309999999999999</v>
      </c>
      <c r="G752" s="55" t="s">
        <v>3</v>
      </c>
      <c r="H752" s="62" t="s">
        <v>4</v>
      </c>
    </row>
    <row r="753" spans="2:8" ht="12.75">
      <c r="B753" s="52">
        <v>44097</v>
      </c>
      <c r="C753" s="53" t="s">
        <v>2630</v>
      </c>
      <c r="D753" s="54" t="s">
        <v>17</v>
      </c>
      <c r="E753" s="55">
        <v>1438</v>
      </c>
      <c r="F753" s="55">
        <v>4.2309999999999999</v>
      </c>
      <c r="G753" s="55" t="s">
        <v>3</v>
      </c>
      <c r="H753" s="62" t="s">
        <v>4</v>
      </c>
    </row>
    <row r="754" spans="2:8" ht="12.75">
      <c r="B754" s="52">
        <v>44097</v>
      </c>
      <c r="C754" s="53" t="s">
        <v>2631</v>
      </c>
      <c r="D754" s="54" t="s">
        <v>17</v>
      </c>
      <c r="E754" s="55">
        <v>301</v>
      </c>
      <c r="F754" s="55">
        <v>4.2309999999999999</v>
      </c>
      <c r="G754" s="55" t="s">
        <v>3</v>
      </c>
      <c r="H754" s="62" t="s">
        <v>4</v>
      </c>
    </row>
    <row r="755" spans="2:8" ht="12.75">
      <c r="B755" s="52">
        <v>44097</v>
      </c>
      <c r="C755" s="53" t="s">
        <v>2632</v>
      </c>
      <c r="D755" s="54" t="s">
        <v>17</v>
      </c>
      <c r="E755" s="55">
        <v>2872</v>
      </c>
      <c r="F755" s="55">
        <v>4.2279999999999998</v>
      </c>
      <c r="G755" s="55" t="s">
        <v>3</v>
      </c>
      <c r="H755" s="62" t="s">
        <v>4</v>
      </c>
    </row>
    <row r="756" spans="2:8" ht="12.75">
      <c r="B756" s="52">
        <v>44097</v>
      </c>
      <c r="C756" s="53" t="s">
        <v>2633</v>
      </c>
      <c r="D756" s="54" t="s">
        <v>17</v>
      </c>
      <c r="E756" s="55">
        <v>500</v>
      </c>
      <c r="F756" s="55">
        <v>4.2270000000000003</v>
      </c>
      <c r="G756" s="55" t="s">
        <v>3</v>
      </c>
      <c r="H756" s="62" t="s">
        <v>4</v>
      </c>
    </row>
    <row r="757" spans="2:8" ht="12.75">
      <c r="B757" s="52">
        <v>44097</v>
      </c>
      <c r="C757" s="53" t="s">
        <v>2634</v>
      </c>
      <c r="D757" s="54" t="s">
        <v>17</v>
      </c>
      <c r="E757" s="55">
        <v>3479</v>
      </c>
      <c r="F757" s="55">
        <v>4.2270000000000003</v>
      </c>
      <c r="G757" s="55" t="s">
        <v>3</v>
      </c>
      <c r="H757" s="62" t="s">
        <v>4</v>
      </c>
    </row>
    <row r="758" spans="2:8" ht="12.75">
      <c r="B758" s="52">
        <v>44097</v>
      </c>
      <c r="C758" s="53" t="s">
        <v>2635</v>
      </c>
      <c r="D758" s="54" t="s">
        <v>17</v>
      </c>
      <c r="E758" s="55">
        <v>460</v>
      </c>
      <c r="F758" s="55">
        <v>4.2270000000000003</v>
      </c>
      <c r="G758" s="55" t="s">
        <v>3</v>
      </c>
      <c r="H758" s="62" t="s">
        <v>4</v>
      </c>
    </row>
    <row r="759" spans="2:8" ht="12.75">
      <c r="B759" s="52">
        <v>44097</v>
      </c>
      <c r="C759" s="53" t="s">
        <v>2636</v>
      </c>
      <c r="D759" s="54" t="s">
        <v>17</v>
      </c>
      <c r="E759" s="55">
        <v>600</v>
      </c>
      <c r="F759" s="55">
        <v>4.2270000000000003</v>
      </c>
      <c r="G759" s="55" t="s">
        <v>3</v>
      </c>
      <c r="H759" s="62" t="s">
        <v>4</v>
      </c>
    </row>
    <row r="760" spans="2:8" ht="12.75">
      <c r="B760" s="52">
        <v>44097</v>
      </c>
      <c r="C760" s="53" t="s">
        <v>2637</v>
      </c>
      <c r="D760" s="54" t="s">
        <v>17</v>
      </c>
      <c r="E760" s="55">
        <v>2464</v>
      </c>
      <c r="F760" s="55">
        <v>4.2270000000000003</v>
      </c>
      <c r="G760" s="55" t="s">
        <v>3</v>
      </c>
      <c r="H760" s="62" t="s">
        <v>4</v>
      </c>
    </row>
    <row r="761" spans="2:8" ht="12.75">
      <c r="B761" s="52">
        <v>44097</v>
      </c>
      <c r="C761" s="53" t="s">
        <v>2638</v>
      </c>
      <c r="D761" s="54" t="s">
        <v>17</v>
      </c>
      <c r="E761" s="55">
        <v>5596</v>
      </c>
      <c r="F761" s="55">
        <v>4.2279999999999998</v>
      </c>
      <c r="G761" s="55" t="s">
        <v>3</v>
      </c>
      <c r="H761" s="62" t="s">
        <v>4</v>
      </c>
    </row>
    <row r="762" spans="2:8" ht="12.75">
      <c r="B762" s="52">
        <v>44097</v>
      </c>
      <c r="C762" s="53" t="s">
        <v>2639</v>
      </c>
      <c r="D762" s="54" t="s">
        <v>17</v>
      </c>
      <c r="E762" s="55">
        <v>463</v>
      </c>
      <c r="F762" s="55">
        <v>4.2320000000000002</v>
      </c>
      <c r="G762" s="55" t="s">
        <v>3</v>
      </c>
      <c r="H762" s="62" t="s">
        <v>4</v>
      </c>
    </row>
    <row r="763" spans="2:8" ht="12.75">
      <c r="B763" s="52">
        <v>44097</v>
      </c>
      <c r="C763" s="53" t="s">
        <v>2640</v>
      </c>
      <c r="D763" s="54" t="s">
        <v>17</v>
      </c>
      <c r="E763" s="55">
        <v>899</v>
      </c>
      <c r="F763" s="55">
        <v>4.2320000000000002</v>
      </c>
      <c r="G763" s="55" t="s">
        <v>3</v>
      </c>
      <c r="H763" s="62" t="s">
        <v>4</v>
      </c>
    </row>
    <row r="764" spans="2:8" ht="12.75">
      <c r="B764" s="52">
        <v>44097</v>
      </c>
      <c r="C764" s="53" t="s">
        <v>2641</v>
      </c>
      <c r="D764" s="54" t="s">
        <v>17</v>
      </c>
      <c r="E764" s="55">
        <v>426</v>
      </c>
      <c r="F764" s="55">
        <v>4.2309999999999999</v>
      </c>
      <c r="G764" s="55" t="s">
        <v>3</v>
      </c>
      <c r="H764" s="62" t="s">
        <v>4</v>
      </c>
    </row>
    <row r="765" spans="2:8" ht="12.75">
      <c r="B765" s="52">
        <v>44097</v>
      </c>
      <c r="C765" s="53" t="s">
        <v>2642</v>
      </c>
      <c r="D765" s="54" t="s">
        <v>17</v>
      </c>
      <c r="E765" s="55">
        <v>3816</v>
      </c>
      <c r="F765" s="55">
        <v>4.2270000000000003</v>
      </c>
      <c r="G765" s="55" t="s">
        <v>3</v>
      </c>
      <c r="H765" s="62" t="s">
        <v>4</v>
      </c>
    </row>
    <row r="766" spans="2:8" ht="12.75">
      <c r="B766" s="52">
        <v>44097</v>
      </c>
      <c r="C766" s="53" t="s">
        <v>2642</v>
      </c>
      <c r="D766" s="54" t="s">
        <v>17</v>
      </c>
      <c r="E766" s="55">
        <v>3113</v>
      </c>
      <c r="F766" s="55">
        <v>4.2290000000000001</v>
      </c>
      <c r="G766" s="55" t="s">
        <v>3</v>
      </c>
      <c r="H766" s="62" t="s">
        <v>4</v>
      </c>
    </row>
    <row r="767" spans="2:8" ht="12.75">
      <c r="B767" s="52">
        <v>44097</v>
      </c>
      <c r="C767" s="53" t="s">
        <v>2643</v>
      </c>
      <c r="D767" s="54" t="s">
        <v>17</v>
      </c>
      <c r="E767" s="55">
        <v>2853</v>
      </c>
      <c r="F767" s="55">
        <v>4.2290000000000001</v>
      </c>
      <c r="G767" s="55" t="s">
        <v>3</v>
      </c>
      <c r="H767" s="62" t="s">
        <v>4</v>
      </c>
    </row>
    <row r="768" spans="2:8" ht="12.75">
      <c r="B768" s="52">
        <v>44097</v>
      </c>
      <c r="C768" s="53" t="s">
        <v>2644</v>
      </c>
      <c r="D768" s="54" t="s">
        <v>17</v>
      </c>
      <c r="E768" s="55">
        <v>4583</v>
      </c>
      <c r="F768" s="55">
        <v>4.2290000000000001</v>
      </c>
      <c r="G768" s="55" t="s">
        <v>3</v>
      </c>
      <c r="H768" s="62" t="s">
        <v>4</v>
      </c>
    </row>
    <row r="769" spans="2:8" ht="12.75">
      <c r="B769" s="52">
        <v>44097</v>
      </c>
      <c r="C769" s="53" t="s">
        <v>2645</v>
      </c>
      <c r="D769" s="54" t="s">
        <v>17</v>
      </c>
      <c r="E769" s="55">
        <v>741</v>
      </c>
      <c r="F769" s="55">
        <v>4.2279999999999998</v>
      </c>
      <c r="G769" s="55" t="s">
        <v>3</v>
      </c>
      <c r="H769" s="62" t="s">
        <v>4</v>
      </c>
    </row>
    <row r="770" spans="2:8" ht="12.75">
      <c r="B770" s="52">
        <v>44097</v>
      </c>
      <c r="C770" s="53" t="s">
        <v>2646</v>
      </c>
      <c r="D770" s="54" t="s">
        <v>17</v>
      </c>
      <c r="E770" s="55">
        <v>3778</v>
      </c>
      <c r="F770" s="55">
        <v>4.2279999999999998</v>
      </c>
      <c r="G770" s="55" t="s">
        <v>3</v>
      </c>
      <c r="H770" s="62" t="s">
        <v>4</v>
      </c>
    </row>
    <row r="771" spans="2:8" ht="12.75">
      <c r="B771" s="52">
        <v>44097</v>
      </c>
      <c r="C771" s="53" t="s">
        <v>2647</v>
      </c>
      <c r="D771" s="54" t="s">
        <v>17</v>
      </c>
      <c r="E771" s="55">
        <v>1841</v>
      </c>
      <c r="F771" s="55">
        <v>4.2279999999999998</v>
      </c>
      <c r="G771" s="55" t="s">
        <v>3</v>
      </c>
      <c r="H771" s="62" t="s">
        <v>4</v>
      </c>
    </row>
    <row r="772" spans="2:8" ht="12.75">
      <c r="B772" s="52">
        <v>44097</v>
      </c>
      <c r="C772" s="53" t="s">
        <v>2648</v>
      </c>
      <c r="D772" s="54" t="s">
        <v>17</v>
      </c>
      <c r="E772" s="55">
        <v>234</v>
      </c>
      <c r="F772" s="55">
        <v>4.2279999999999998</v>
      </c>
      <c r="G772" s="55" t="s">
        <v>3</v>
      </c>
      <c r="H772" s="62" t="s">
        <v>4</v>
      </c>
    </row>
    <row r="773" spans="2:8" ht="12.75">
      <c r="B773" s="52">
        <v>44097</v>
      </c>
      <c r="C773" s="53" t="s">
        <v>2649</v>
      </c>
      <c r="D773" s="54" t="s">
        <v>17</v>
      </c>
      <c r="E773" s="55">
        <v>1</v>
      </c>
      <c r="F773" s="55">
        <v>4.2279999999999998</v>
      </c>
      <c r="G773" s="55" t="s">
        <v>3</v>
      </c>
      <c r="H773" s="62" t="s">
        <v>4</v>
      </c>
    </row>
    <row r="774" spans="2:8" ht="12.75">
      <c r="B774" s="52">
        <v>44097</v>
      </c>
      <c r="C774" s="53" t="s">
        <v>2650</v>
      </c>
      <c r="D774" s="54" t="s">
        <v>17</v>
      </c>
      <c r="E774" s="55">
        <v>1600</v>
      </c>
      <c r="F774" s="55">
        <v>4.2270000000000003</v>
      </c>
      <c r="G774" s="55" t="s">
        <v>3</v>
      </c>
      <c r="H774" s="62" t="s">
        <v>4</v>
      </c>
    </row>
    <row r="775" spans="2:8" ht="12.75">
      <c r="B775" s="52">
        <v>44097</v>
      </c>
      <c r="C775" s="53" t="s">
        <v>2651</v>
      </c>
      <c r="D775" s="54" t="s">
        <v>17</v>
      </c>
      <c r="E775" s="55">
        <v>1800</v>
      </c>
      <c r="F775" s="55">
        <v>4.2270000000000003</v>
      </c>
      <c r="G775" s="55" t="s">
        <v>3</v>
      </c>
      <c r="H775" s="62" t="s">
        <v>4</v>
      </c>
    </row>
    <row r="776" spans="2:8" ht="12.75">
      <c r="B776" s="52">
        <v>44097</v>
      </c>
      <c r="C776" s="53" t="s">
        <v>2652</v>
      </c>
      <c r="D776" s="54" t="s">
        <v>17</v>
      </c>
      <c r="E776" s="55">
        <v>1534</v>
      </c>
      <c r="F776" s="55">
        <v>4.2270000000000003</v>
      </c>
      <c r="G776" s="55" t="s">
        <v>3</v>
      </c>
      <c r="H776" s="62" t="s">
        <v>4</v>
      </c>
    </row>
    <row r="777" spans="2:8" ht="12.75">
      <c r="B777" s="52">
        <v>44097</v>
      </c>
      <c r="C777" s="53" t="s">
        <v>2653</v>
      </c>
      <c r="D777" s="54" t="s">
        <v>17</v>
      </c>
      <c r="E777" s="55">
        <v>610</v>
      </c>
      <c r="F777" s="55">
        <v>4.2270000000000003</v>
      </c>
      <c r="G777" s="55" t="s">
        <v>3</v>
      </c>
      <c r="H777" s="62" t="s">
        <v>4</v>
      </c>
    </row>
    <row r="778" spans="2:8" ht="12.75">
      <c r="B778" s="52">
        <v>44097</v>
      </c>
      <c r="C778" s="53" t="s">
        <v>2654</v>
      </c>
      <c r="D778" s="54" t="s">
        <v>17</v>
      </c>
      <c r="E778" s="55">
        <v>1600</v>
      </c>
      <c r="F778" s="55">
        <v>4.2270000000000003</v>
      </c>
      <c r="G778" s="55" t="s">
        <v>3</v>
      </c>
      <c r="H778" s="62" t="s">
        <v>4</v>
      </c>
    </row>
    <row r="779" spans="2:8" ht="12.75">
      <c r="B779" s="52">
        <v>44097</v>
      </c>
      <c r="C779" s="53" t="s">
        <v>2655</v>
      </c>
      <c r="D779" s="54" t="s">
        <v>17</v>
      </c>
      <c r="E779" s="55">
        <v>2141</v>
      </c>
      <c r="F779" s="55">
        <v>4.2270000000000003</v>
      </c>
      <c r="G779" s="55" t="s">
        <v>3</v>
      </c>
      <c r="H779" s="62" t="s">
        <v>4</v>
      </c>
    </row>
    <row r="780" spans="2:8" ht="12.75">
      <c r="B780" s="52">
        <v>44097</v>
      </c>
      <c r="C780" s="53" t="s">
        <v>2656</v>
      </c>
      <c r="D780" s="54" t="s">
        <v>17</v>
      </c>
      <c r="E780" s="55">
        <v>694</v>
      </c>
      <c r="F780" s="55">
        <v>4.2270000000000003</v>
      </c>
      <c r="G780" s="55" t="s">
        <v>3</v>
      </c>
      <c r="H780" s="62" t="s">
        <v>4</v>
      </c>
    </row>
    <row r="781" spans="2:8" ht="12.75">
      <c r="B781" s="52">
        <v>44097</v>
      </c>
      <c r="C781" s="53" t="s">
        <v>2657</v>
      </c>
      <c r="D781" s="54" t="s">
        <v>17</v>
      </c>
      <c r="E781" s="55">
        <v>2000</v>
      </c>
      <c r="F781" s="55">
        <v>4.2270000000000003</v>
      </c>
      <c r="G781" s="55" t="s">
        <v>3</v>
      </c>
      <c r="H781" s="62" t="s">
        <v>4</v>
      </c>
    </row>
    <row r="782" spans="2:8" ht="12.75">
      <c r="B782" s="52">
        <v>44097</v>
      </c>
      <c r="C782" s="53" t="s">
        <v>2658</v>
      </c>
      <c r="D782" s="54" t="s">
        <v>17</v>
      </c>
      <c r="E782" s="55">
        <v>794</v>
      </c>
      <c r="F782" s="55">
        <v>4.2270000000000003</v>
      </c>
      <c r="G782" s="55" t="s">
        <v>3</v>
      </c>
      <c r="H782" s="62" t="s">
        <v>4</v>
      </c>
    </row>
    <row r="783" spans="2:8" ht="12.75">
      <c r="B783" s="52">
        <v>44097</v>
      </c>
      <c r="C783" s="53" t="s">
        <v>2659</v>
      </c>
      <c r="D783" s="54" t="s">
        <v>17</v>
      </c>
      <c r="E783" s="55">
        <v>2476</v>
      </c>
      <c r="F783" s="55">
        <v>4.2270000000000003</v>
      </c>
      <c r="G783" s="55" t="s">
        <v>3</v>
      </c>
      <c r="H783" s="62" t="s">
        <v>4</v>
      </c>
    </row>
    <row r="784" spans="2:8" ht="12.75">
      <c r="B784" s="52">
        <v>44097</v>
      </c>
      <c r="C784" s="53" t="s">
        <v>2660</v>
      </c>
      <c r="D784" s="54" t="s">
        <v>17</v>
      </c>
      <c r="E784" s="55">
        <v>253</v>
      </c>
      <c r="F784" s="55">
        <v>4.2270000000000003</v>
      </c>
      <c r="G784" s="55" t="s">
        <v>3</v>
      </c>
      <c r="H784" s="62" t="s">
        <v>4</v>
      </c>
    </row>
    <row r="785" spans="2:8" ht="12.75">
      <c r="B785" s="52">
        <v>44097</v>
      </c>
      <c r="C785" s="53" t="s">
        <v>2661</v>
      </c>
      <c r="D785" s="54" t="s">
        <v>17</v>
      </c>
      <c r="E785" s="55">
        <v>1337</v>
      </c>
      <c r="F785" s="55">
        <v>4.2270000000000003</v>
      </c>
      <c r="G785" s="55" t="s">
        <v>3</v>
      </c>
      <c r="H785" s="62" t="s">
        <v>4</v>
      </c>
    </row>
    <row r="786" spans="2:8" ht="12.75">
      <c r="B786" s="52">
        <v>44097</v>
      </c>
      <c r="C786" s="53" t="s">
        <v>2662</v>
      </c>
      <c r="D786" s="54" t="s">
        <v>17</v>
      </c>
      <c r="E786" s="55">
        <v>273</v>
      </c>
      <c r="F786" s="55">
        <v>4.2240000000000002</v>
      </c>
      <c r="G786" s="55" t="s">
        <v>3</v>
      </c>
      <c r="H786" s="62" t="s">
        <v>4</v>
      </c>
    </row>
    <row r="787" spans="2:8" ht="12.75">
      <c r="B787" s="52">
        <v>44097</v>
      </c>
      <c r="C787" s="53" t="s">
        <v>2663</v>
      </c>
      <c r="D787" s="54" t="s">
        <v>17</v>
      </c>
      <c r="E787" s="55">
        <v>2161</v>
      </c>
      <c r="F787" s="55">
        <v>4.2249999999999996</v>
      </c>
      <c r="G787" s="55" t="s">
        <v>3</v>
      </c>
      <c r="H787" s="62" t="s">
        <v>4</v>
      </c>
    </row>
    <row r="788" spans="2:8" ht="12.75">
      <c r="B788" s="52">
        <v>44097</v>
      </c>
      <c r="C788" s="53" t="s">
        <v>2664</v>
      </c>
      <c r="D788" s="54" t="s">
        <v>17</v>
      </c>
      <c r="E788" s="55">
        <v>1009</v>
      </c>
      <c r="F788" s="55">
        <v>4.2279999999999998</v>
      </c>
      <c r="G788" s="55" t="s">
        <v>3</v>
      </c>
      <c r="H788" s="62" t="s">
        <v>4</v>
      </c>
    </row>
    <row r="789" spans="2:8" ht="12.75">
      <c r="B789" s="52">
        <v>44097</v>
      </c>
      <c r="C789" s="53" t="s">
        <v>2665</v>
      </c>
      <c r="D789" s="54" t="s">
        <v>17</v>
      </c>
      <c r="E789" s="55">
        <v>2079</v>
      </c>
      <c r="F789" s="55">
        <v>4.2279999999999998</v>
      </c>
      <c r="G789" s="55" t="s">
        <v>3</v>
      </c>
      <c r="H789" s="62" t="s">
        <v>4</v>
      </c>
    </row>
    <row r="790" spans="2:8" ht="12.75">
      <c r="B790" s="52">
        <v>44097</v>
      </c>
      <c r="C790" s="53" t="s">
        <v>2666</v>
      </c>
      <c r="D790" s="54" t="s">
        <v>17</v>
      </c>
      <c r="E790" s="55">
        <v>1711</v>
      </c>
      <c r="F790" s="55">
        <v>4.2279999999999998</v>
      </c>
      <c r="G790" s="55" t="s">
        <v>3</v>
      </c>
      <c r="H790" s="62" t="s">
        <v>4</v>
      </c>
    </row>
    <row r="791" spans="2:8" ht="12.75">
      <c r="B791" s="52">
        <v>44097</v>
      </c>
      <c r="C791" s="53" t="s">
        <v>2667</v>
      </c>
      <c r="D791" s="54" t="s">
        <v>17</v>
      </c>
      <c r="E791" s="55">
        <v>1275</v>
      </c>
      <c r="F791" s="55">
        <v>4.2279999999999998</v>
      </c>
      <c r="G791" s="55" t="s">
        <v>3</v>
      </c>
      <c r="H791" s="62" t="s">
        <v>4</v>
      </c>
    </row>
    <row r="792" spans="2:8" ht="12.75">
      <c r="B792" s="52">
        <v>44097</v>
      </c>
      <c r="C792" s="53" t="s">
        <v>2668</v>
      </c>
      <c r="D792" s="54" t="s">
        <v>17</v>
      </c>
      <c r="E792" s="55">
        <v>164</v>
      </c>
      <c r="F792" s="55">
        <v>4.2279999999999998</v>
      </c>
      <c r="G792" s="55" t="s">
        <v>3</v>
      </c>
      <c r="H792" s="62" t="s">
        <v>4</v>
      </c>
    </row>
    <row r="793" spans="2:8" ht="12.75">
      <c r="B793" s="52">
        <v>44097</v>
      </c>
      <c r="C793" s="53" t="s">
        <v>2669</v>
      </c>
      <c r="D793" s="54" t="s">
        <v>17</v>
      </c>
      <c r="E793" s="55">
        <v>391</v>
      </c>
      <c r="F793" s="55">
        <v>4.2279999999999998</v>
      </c>
      <c r="G793" s="55" t="s">
        <v>3</v>
      </c>
      <c r="H793" s="62" t="s">
        <v>4</v>
      </c>
    </row>
    <row r="794" spans="2:8" ht="12.75">
      <c r="B794" s="52">
        <v>44097</v>
      </c>
      <c r="C794" s="53" t="s">
        <v>2670</v>
      </c>
      <c r="D794" s="54" t="s">
        <v>17</v>
      </c>
      <c r="E794" s="55">
        <v>864</v>
      </c>
      <c r="F794" s="55">
        <v>4.2279999999999998</v>
      </c>
      <c r="G794" s="55" t="s">
        <v>3</v>
      </c>
      <c r="H794" s="62" t="s">
        <v>4</v>
      </c>
    </row>
    <row r="795" spans="2:8" ht="12.75">
      <c r="B795" s="52">
        <v>44097</v>
      </c>
      <c r="C795" s="53" t="s">
        <v>2671</v>
      </c>
      <c r="D795" s="54" t="s">
        <v>17</v>
      </c>
      <c r="E795" s="55">
        <v>547</v>
      </c>
      <c r="F795" s="55">
        <v>4.2279999999999998</v>
      </c>
      <c r="G795" s="55" t="s">
        <v>3</v>
      </c>
      <c r="H795" s="62" t="s">
        <v>4</v>
      </c>
    </row>
    <row r="796" spans="2:8" ht="12.75">
      <c r="B796" s="52">
        <v>44097</v>
      </c>
      <c r="C796" s="53" t="s">
        <v>2672</v>
      </c>
      <c r="D796" s="54" t="s">
        <v>17</v>
      </c>
      <c r="E796" s="55">
        <v>1280</v>
      </c>
      <c r="F796" s="55">
        <v>4.2270000000000003</v>
      </c>
      <c r="G796" s="55" t="s">
        <v>3</v>
      </c>
      <c r="H796" s="62" t="s">
        <v>4</v>
      </c>
    </row>
    <row r="797" spans="2:8" ht="12.75">
      <c r="B797" s="52">
        <v>44097</v>
      </c>
      <c r="C797" s="53" t="s">
        <v>2673</v>
      </c>
      <c r="D797" s="54" t="s">
        <v>17</v>
      </c>
      <c r="E797" s="55">
        <v>238</v>
      </c>
      <c r="F797" s="55">
        <v>4.226</v>
      </c>
      <c r="G797" s="55" t="s">
        <v>3</v>
      </c>
      <c r="H797" s="62" t="s">
        <v>4</v>
      </c>
    </row>
    <row r="798" spans="2:8" ht="12.75">
      <c r="B798" s="52">
        <v>44097</v>
      </c>
      <c r="C798" s="53" t="s">
        <v>2674</v>
      </c>
      <c r="D798" s="54" t="s">
        <v>17</v>
      </c>
      <c r="E798" s="55">
        <v>1213</v>
      </c>
      <c r="F798" s="55">
        <v>4.226</v>
      </c>
      <c r="G798" s="55" t="s">
        <v>3</v>
      </c>
      <c r="H798" s="62" t="s">
        <v>4</v>
      </c>
    </row>
    <row r="799" spans="2:8" ht="12.75">
      <c r="B799" s="52">
        <v>44097</v>
      </c>
      <c r="C799" s="53" t="s">
        <v>2675</v>
      </c>
      <c r="D799" s="54" t="s">
        <v>17</v>
      </c>
      <c r="E799" s="55">
        <v>1722</v>
      </c>
      <c r="F799" s="55">
        <v>4.226</v>
      </c>
      <c r="G799" s="55" t="s">
        <v>3</v>
      </c>
      <c r="H799" s="62" t="s">
        <v>4</v>
      </c>
    </row>
    <row r="800" spans="2:8" ht="12.75">
      <c r="B800" s="52">
        <v>44097</v>
      </c>
      <c r="C800" s="53" t="s">
        <v>2676</v>
      </c>
      <c r="D800" s="54" t="s">
        <v>17</v>
      </c>
      <c r="E800" s="55">
        <v>2388</v>
      </c>
      <c r="F800" s="55">
        <v>4.2249999999999996</v>
      </c>
      <c r="G800" s="55" t="s">
        <v>3</v>
      </c>
      <c r="H800" s="62" t="s">
        <v>4</v>
      </c>
    </row>
    <row r="801" spans="2:8" ht="12.75">
      <c r="B801" s="52">
        <v>44097</v>
      </c>
      <c r="C801" s="53" t="s">
        <v>2677</v>
      </c>
      <c r="D801" s="54" t="s">
        <v>17</v>
      </c>
      <c r="E801" s="55">
        <v>334</v>
      </c>
      <c r="F801" s="55">
        <v>4.2240000000000002</v>
      </c>
      <c r="G801" s="55" t="s">
        <v>3</v>
      </c>
      <c r="H801" s="62" t="s">
        <v>4</v>
      </c>
    </row>
    <row r="802" spans="2:8" ht="12.75">
      <c r="B802" s="52">
        <v>44097</v>
      </c>
      <c r="C802" s="53" t="s">
        <v>2678</v>
      </c>
      <c r="D802" s="54" t="s">
        <v>17</v>
      </c>
      <c r="E802" s="55">
        <v>1929</v>
      </c>
      <c r="F802" s="55">
        <v>4.2240000000000002</v>
      </c>
      <c r="G802" s="55" t="s">
        <v>3</v>
      </c>
      <c r="H802" s="62" t="s">
        <v>4</v>
      </c>
    </row>
    <row r="803" spans="2:8" ht="12.75">
      <c r="B803" s="52">
        <v>44097</v>
      </c>
      <c r="C803" s="53" t="s">
        <v>2679</v>
      </c>
      <c r="D803" s="54" t="s">
        <v>17</v>
      </c>
      <c r="E803" s="55">
        <v>2368</v>
      </c>
      <c r="F803" s="55">
        <v>4.2229999999999999</v>
      </c>
      <c r="G803" s="55" t="s">
        <v>3</v>
      </c>
      <c r="H803" s="62" t="s">
        <v>4</v>
      </c>
    </row>
    <row r="804" spans="2:8" ht="12.75">
      <c r="B804" s="52">
        <v>44097</v>
      </c>
      <c r="C804" s="53" t="s">
        <v>2680</v>
      </c>
      <c r="D804" s="54" t="s">
        <v>17</v>
      </c>
      <c r="E804" s="55">
        <v>2668</v>
      </c>
      <c r="F804" s="55">
        <v>4.2229999999999999</v>
      </c>
      <c r="G804" s="55" t="s">
        <v>3</v>
      </c>
      <c r="H804" s="62" t="s">
        <v>4</v>
      </c>
    </row>
    <row r="805" spans="2:8" ht="12.75">
      <c r="B805" s="52">
        <v>44097</v>
      </c>
      <c r="C805" s="53" t="s">
        <v>2681</v>
      </c>
      <c r="D805" s="54" t="s">
        <v>17</v>
      </c>
      <c r="E805" s="55">
        <v>1049</v>
      </c>
      <c r="F805" s="55">
        <v>4.2229999999999999</v>
      </c>
      <c r="G805" s="55" t="s">
        <v>3</v>
      </c>
      <c r="H805" s="62" t="s">
        <v>4</v>
      </c>
    </row>
    <row r="806" spans="2:8" ht="12.75">
      <c r="B806" s="52">
        <v>44097</v>
      </c>
      <c r="C806" s="53" t="s">
        <v>2682</v>
      </c>
      <c r="D806" s="54" t="s">
        <v>17</v>
      </c>
      <c r="E806" s="55">
        <v>34</v>
      </c>
      <c r="F806" s="55">
        <v>4.2229999999999999</v>
      </c>
      <c r="G806" s="55" t="s">
        <v>3</v>
      </c>
      <c r="H806" s="62" t="s">
        <v>4</v>
      </c>
    </row>
    <row r="807" spans="2:8" ht="12.75">
      <c r="B807" s="52">
        <v>44097</v>
      </c>
      <c r="C807" s="53" t="s">
        <v>2683</v>
      </c>
      <c r="D807" s="54" t="s">
        <v>17</v>
      </c>
      <c r="E807" s="55">
        <v>902</v>
      </c>
      <c r="F807" s="55">
        <v>4.2229999999999999</v>
      </c>
      <c r="G807" s="55" t="s">
        <v>3</v>
      </c>
      <c r="H807" s="62" t="s">
        <v>4</v>
      </c>
    </row>
    <row r="808" spans="2:8" ht="12.75">
      <c r="B808" s="52">
        <v>44097</v>
      </c>
      <c r="C808" s="53" t="s">
        <v>2684</v>
      </c>
      <c r="D808" s="54" t="s">
        <v>17</v>
      </c>
      <c r="E808" s="55">
        <v>1338</v>
      </c>
      <c r="F808" s="55">
        <v>4.2210000000000001</v>
      </c>
      <c r="G808" s="55" t="s">
        <v>3</v>
      </c>
      <c r="H808" s="62" t="s">
        <v>4</v>
      </c>
    </row>
    <row r="809" spans="2:8" ht="12.75">
      <c r="B809" s="52">
        <v>44097</v>
      </c>
      <c r="C809" s="53" t="s">
        <v>2685</v>
      </c>
      <c r="D809" s="54" t="s">
        <v>17</v>
      </c>
      <c r="E809" s="55">
        <v>1176</v>
      </c>
      <c r="F809" s="55">
        <v>4.2220000000000004</v>
      </c>
      <c r="G809" s="55" t="s">
        <v>3</v>
      </c>
      <c r="H809" s="62" t="s">
        <v>4</v>
      </c>
    </row>
    <row r="810" spans="2:8" ht="12.75">
      <c r="B810" s="52">
        <v>44097</v>
      </c>
      <c r="C810" s="53" t="s">
        <v>2685</v>
      </c>
      <c r="D810" s="54" t="s">
        <v>17</v>
      </c>
      <c r="E810" s="55">
        <v>1764</v>
      </c>
      <c r="F810" s="55">
        <v>4.2229999999999999</v>
      </c>
      <c r="G810" s="55" t="s">
        <v>3</v>
      </c>
      <c r="H810" s="62" t="s">
        <v>4</v>
      </c>
    </row>
    <row r="811" spans="2:8" ht="12.75">
      <c r="B811" s="52">
        <v>44097</v>
      </c>
      <c r="C811" s="53" t="s">
        <v>2686</v>
      </c>
      <c r="D811" s="54" t="s">
        <v>17</v>
      </c>
      <c r="E811" s="55">
        <v>600</v>
      </c>
      <c r="F811" s="55">
        <v>4.2229999999999999</v>
      </c>
      <c r="G811" s="55" t="s">
        <v>3</v>
      </c>
      <c r="H811" s="62" t="s">
        <v>4</v>
      </c>
    </row>
    <row r="812" spans="2:8" ht="12.75">
      <c r="B812" s="52">
        <v>44097</v>
      </c>
      <c r="C812" s="53" t="s">
        <v>2687</v>
      </c>
      <c r="D812" s="54" t="s">
        <v>17</v>
      </c>
      <c r="E812" s="55">
        <v>3037</v>
      </c>
      <c r="F812" s="55">
        <v>4.2249999999999996</v>
      </c>
      <c r="G812" s="55" t="s">
        <v>3</v>
      </c>
      <c r="H812" s="62" t="s">
        <v>4</v>
      </c>
    </row>
    <row r="813" spans="2:8" ht="12.75">
      <c r="B813" s="52">
        <v>44097</v>
      </c>
      <c r="C813" s="53" t="s">
        <v>2688</v>
      </c>
      <c r="D813" s="54" t="s">
        <v>17</v>
      </c>
      <c r="E813" s="55">
        <v>1250</v>
      </c>
      <c r="F813" s="55">
        <v>4.2249999999999996</v>
      </c>
      <c r="G813" s="55" t="s">
        <v>3</v>
      </c>
      <c r="H813" s="62" t="s">
        <v>4</v>
      </c>
    </row>
    <row r="814" spans="2:8" ht="12.75">
      <c r="B814" s="52">
        <v>44097</v>
      </c>
      <c r="C814" s="53" t="s">
        <v>2689</v>
      </c>
      <c r="D814" s="54" t="s">
        <v>17</v>
      </c>
      <c r="E814" s="55">
        <v>3100</v>
      </c>
      <c r="F814" s="55">
        <v>4.2240000000000002</v>
      </c>
      <c r="G814" s="55" t="s">
        <v>3</v>
      </c>
      <c r="H814" s="62" t="s">
        <v>4</v>
      </c>
    </row>
    <row r="815" spans="2:8" ht="12.75">
      <c r="B815" s="52">
        <v>44097</v>
      </c>
      <c r="C815" s="53" t="s">
        <v>2690</v>
      </c>
      <c r="D815" s="54" t="s">
        <v>17</v>
      </c>
      <c r="E815" s="55">
        <v>4139</v>
      </c>
      <c r="F815" s="55">
        <v>4.2229999999999999</v>
      </c>
      <c r="G815" s="55" t="s">
        <v>3</v>
      </c>
      <c r="H815" s="62" t="s">
        <v>4</v>
      </c>
    </row>
    <row r="816" spans="2:8" ht="12.75">
      <c r="B816" s="52">
        <v>44097</v>
      </c>
      <c r="C816" s="53" t="s">
        <v>2691</v>
      </c>
      <c r="D816" s="54" t="s">
        <v>17</v>
      </c>
      <c r="E816" s="55">
        <v>650</v>
      </c>
      <c r="F816" s="55">
        <v>4.2229999999999999</v>
      </c>
      <c r="G816" s="55" t="s">
        <v>3</v>
      </c>
      <c r="H816" s="62" t="s">
        <v>4</v>
      </c>
    </row>
    <row r="817" spans="2:8" ht="12.75">
      <c r="B817" s="52">
        <v>44097</v>
      </c>
      <c r="C817" s="53" t="s">
        <v>2691</v>
      </c>
      <c r="D817" s="54" t="s">
        <v>17</v>
      </c>
      <c r="E817" s="55">
        <v>1778</v>
      </c>
      <c r="F817" s="55">
        <v>4.2240000000000002</v>
      </c>
      <c r="G817" s="55" t="s">
        <v>3</v>
      </c>
      <c r="H817" s="62" t="s">
        <v>4</v>
      </c>
    </row>
    <row r="818" spans="2:8" ht="12.75">
      <c r="B818" s="52">
        <v>44097</v>
      </c>
      <c r="C818" s="53" t="s">
        <v>2692</v>
      </c>
      <c r="D818" s="54" t="s">
        <v>17</v>
      </c>
      <c r="E818" s="55">
        <v>3213</v>
      </c>
      <c r="F818" s="55">
        <v>4.2240000000000002</v>
      </c>
      <c r="G818" s="55" t="s">
        <v>3</v>
      </c>
      <c r="H818" s="62" t="s">
        <v>4</v>
      </c>
    </row>
    <row r="819" spans="2:8" ht="12.75">
      <c r="B819" s="52">
        <v>44097</v>
      </c>
      <c r="C819" s="53" t="s">
        <v>2693</v>
      </c>
      <c r="D819" s="54" t="s">
        <v>17</v>
      </c>
      <c r="E819" s="55">
        <v>1942</v>
      </c>
      <c r="F819" s="55">
        <v>4.2240000000000002</v>
      </c>
      <c r="G819" s="55" t="s">
        <v>3</v>
      </c>
      <c r="H819" s="62" t="s">
        <v>4</v>
      </c>
    </row>
    <row r="820" spans="2:8" ht="12.75">
      <c r="B820" s="52">
        <v>44097</v>
      </c>
      <c r="C820" s="53" t="s">
        <v>2694</v>
      </c>
      <c r="D820" s="54" t="s">
        <v>17</v>
      </c>
      <c r="E820" s="55">
        <v>3600</v>
      </c>
      <c r="F820" s="55">
        <v>4.2240000000000002</v>
      </c>
      <c r="G820" s="55" t="s">
        <v>3</v>
      </c>
      <c r="H820" s="62" t="s">
        <v>4</v>
      </c>
    </row>
    <row r="821" spans="2:8" ht="12.75">
      <c r="B821" s="52">
        <v>44097</v>
      </c>
      <c r="C821" s="53" t="s">
        <v>2695</v>
      </c>
      <c r="D821" s="54" t="s">
        <v>17</v>
      </c>
      <c r="E821" s="55">
        <v>194</v>
      </c>
      <c r="F821" s="55">
        <v>4.2240000000000002</v>
      </c>
      <c r="G821" s="55" t="s">
        <v>3</v>
      </c>
      <c r="H821" s="62" t="s">
        <v>4</v>
      </c>
    </row>
    <row r="822" spans="2:8" ht="12.75">
      <c r="B822" s="52">
        <v>44097</v>
      </c>
      <c r="C822" s="53" t="s">
        <v>2696</v>
      </c>
      <c r="D822" s="54" t="s">
        <v>17</v>
      </c>
      <c r="E822" s="55">
        <v>1716</v>
      </c>
      <c r="F822" s="55">
        <v>4.2240000000000002</v>
      </c>
      <c r="G822" s="55" t="s">
        <v>3</v>
      </c>
      <c r="H822" s="62" t="s">
        <v>4</v>
      </c>
    </row>
    <row r="823" spans="2:8" ht="12.75">
      <c r="B823" s="52">
        <v>44097</v>
      </c>
      <c r="C823" s="53" t="s">
        <v>2697</v>
      </c>
      <c r="D823" s="54" t="s">
        <v>17</v>
      </c>
      <c r="E823" s="55">
        <v>646</v>
      </c>
      <c r="F823" s="55">
        <v>4.2220000000000004</v>
      </c>
      <c r="G823" s="55" t="s">
        <v>3</v>
      </c>
      <c r="H823" s="62" t="s">
        <v>4</v>
      </c>
    </row>
    <row r="824" spans="2:8" ht="12.75">
      <c r="B824" s="52">
        <v>44097</v>
      </c>
      <c r="C824" s="53" t="s">
        <v>2698</v>
      </c>
      <c r="D824" s="54" t="s">
        <v>17</v>
      </c>
      <c r="E824" s="55">
        <v>1425</v>
      </c>
      <c r="F824" s="55">
        <v>4.2220000000000004</v>
      </c>
      <c r="G824" s="55" t="s">
        <v>3</v>
      </c>
      <c r="H824" s="62" t="s">
        <v>4</v>
      </c>
    </row>
    <row r="825" spans="2:8" ht="12.75">
      <c r="B825" s="52">
        <v>44097</v>
      </c>
      <c r="C825" s="53" t="s">
        <v>2699</v>
      </c>
      <c r="D825" s="54" t="s">
        <v>17</v>
      </c>
      <c r="E825" s="55">
        <v>3456</v>
      </c>
      <c r="F825" s="55">
        <v>4.218</v>
      </c>
      <c r="G825" s="55" t="s">
        <v>3</v>
      </c>
      <c r="H825" s="62" t="s">
        <v>4</v>
      </c>
    </row>
    <row r="826" spans="2:8" ht="12.75">
      <c r="B826" s="52">
        <v>44097</v>
      </c>
      <c r="C826" s="53" t="s">
        <v>2700</v>
      </c>
      <c r="D826" s="54" t="s">
        <v>17</v>
      </c>
      <c r="E826" s="55">
        <v>501</v>
      </c>
      <c r="F826" s="55">
        <v>4.218</v>
      </c>
      <c r="G826" s="55" t="s">
        <v>3</v>
      </c>
      <c r="H826" s="62" t="s">
        <v>4</v>
      </c>
    </row>
    <row r="827" spans="2:8" ht="12.75">
      <c r="B827" s="52">
        <v>44097</v>
      </c>
      <c r="C827" s="53" t="s">
        <v>2701</v>
      </c>
      <c r="D827" s="54" t="s">
        <v>17</v>
      </c>
      <c r="E827" s="55">
        <v>2955</v>
      </c>
      <c r="F827" s="55">
        <v>4.218</v>
      </c>
      <c r="G827" s="55" t="s">
        <v>3</v>
      </c>
      <c r="H827" s="62" t="s">
        <v>4</v>
      </c>
    </row>
    <row r="828" spans="2:8" ht="12.75">
      <c r="B828" s="52">
        <v>44097</v>
      </c>
      <c r="C828" s="53" t="s">
        <v>2702</v>
      </c>
      <c r="D828" s="54" t="s">
        <v>17</v>
      </c>
      <c r="E828" s="55">
        <v>822</v>
      </c>
      <c r="F828" s="55">
        <v>4.2169999999999996</v>
      </c>
      <c r="G828" s="55" t="s">
        <v>3</v>
      </c>
      <c r="H828" s="62" t="s">
        <v>4</v>
      </c>
    </row>
    <row r="829" spans="2:8" ht="12.75">
      <c r="B829" s="52">
        <v>44097</v>
      </c>
      <c r="C829" s="53" t="s">
        <v>2703</v>
      </c>
      <c r="D829" s="54" t="s">
        <v>17</v>
      </c>
      <c r="E829" s="55">
        <v>2903</v>
      </c>
      <c r="F829" s="55">
        <v>4.2169999999999996</v>
      </c>
      <c r="G829" s="55" t="s">
        <v>3</v>
      </c>
      <c r="H829" s="62" t="s">
        <v>4</v>
      </c>
    </row>
    <row r="830" spans="2:8" ht="12.75">
      <c r="B830" s="52">
        <v>44097</v>
      </c>
      <c r="C830" s="53" t="s">
        <v>2704</v>
      </c>
      <c r="D830" s="54" t="s">
        <v>17</v>
      </c>
      <c r="E830" s="55">
        <v>373</v>
      </c>
      <c r="F830" s="55">
        <v>4.2169999999999996</v>
      </c>
      <c r="G830" s="55" t="s">
        <v>3</v>
      </c>
      <c r="H830" s="62" t="s">
        <v>4</v>
      </c>
    </row>
    <row r="831" spans="2:8" ht="12.75">
      <c r="B831" s="52">
        <v>44097</v>
      </c>
      <c r="C831" s="53" t="s">
        <v>2705</v>
      </c>
      <c r="D831" s="54" t="s">
        <v>17</v>
      </c>
      <c r="E831" s="55">
        <v>4446</v>
      </c>
      <c r="F831" s="55">
        <v>4.2169999999999996</v>
      </c>
      <c r="G831" s="55" t="s">
        <v>3</v>
      </c>
      <c r="H831" s="62" t="s">
        <v>4</v>
      </c>
    </row>
    <row r="832" spans="2:8" ht="12.75">
      <c r="B832" s="52">
        <v>44097</v>
      </c>
      <c r="C832" s="53" t="s">
        <v>2706</v>
      </c>
      <c r="D832" s="54" t="s">
        <v>17</v>
      </c>
      <c r="E832" s="55">
        <v>1188</v>
      </c>
      <c r="F832" s="55">
        <v>4.2169999999999996</v>
      </c>
      <c r="G832" s="55" t="s">
        <v>3</v>
      </c>
      <c r="H832" s="62" t="s">
        <v>4</v>
      </c>
    </row>
    <row r="833" spans="2:8" ht="12.75">
      <c r="B833" s="52">
        <v>44097</v>
      </c>
      <c r="C833" s="53" t="s">
        <v>2707</v>
      </c>
      <c r="D833" s="54" t="s">
        <v>17</v>
      </c>
      <c r="E833" s="55">
        <v>89</v>
      </c>
      <c r="F833" s="55">
        <v>4.2169999999999996</v>
      </c>
      <c r="G833" s="55" t="s">
        <v>3</v>
      </c>
      <c r="H833" s="62" t="s">
        <v>4</v>
      </c>
    </row>
    <row r="834" spans="2:8" ht="12.75">
      <c r="B834" s="52">
        <v>44097</v>
      </c>
      <c r="C834" s="53" t="s">
        <v>2708</v>
      </c>
      <c r="D834" s="54" t="s">
        <v>17</v>
      </c>
      <c r="E834" s="55">
        <v>4593</v>
      </c>
      <c r="F834" s="55">
        <v>4.2270000000000003</v>
      </c>
      <c r="G834" s="55" t="s">
        <v>3</v>
      </c>
      <c r="H834" s="62" t="s">
        <v>4</v>
      </c>
    </row>
    <row r="835" spans="2:8" ht="12.75">
      <c r="B835" s="52">
        <v>44097</v>
      </c>
      <c r="C835" s="53" t="s">
        <v>2709</v>
      </c>
      <c r="D835" s="54" t="s">
        <v>17</v>
      </c>
      <c r="E835" s="55">
        <v>81</v>
      </c>
      <c r="F835" s="55">
        <v>4.2270000000000003</v>
      </c>
      <c r="G835" s="55" t="s">
        <v>3</v>
      </c>
      <c r="H835" s="62" t="s">
        <v>4</v>
      </c>
    </row>
    <row r="836" spans="2:8" ht="12.75">
      <c r="B836" s="52">
        <v>44097</v>
      </c>
      <c r="C836" s="53" t="s">
        <v>2709</v>
      </c>
      <c r="D836" s="54" t="s">
        <v>17</v>
      </c>
      <c r="E836" s="55">
        <v>1534</v>
      </c>
      <c r="F836" s="55">
        <v>4.2279999999999998</v>
      </c>
      <c r="G836" s="55" t="s">
        <v>3</v>
      </c>
      <c r="H836" s="62" t="s">
        <v>4</v>
      </c>
    </row>
    <row r="837" spans="2:8" ht="12.75">
      <c r="B837" s="52">
        <v>44097</v>
      </c>
      <c r="C837" s="53" t="s">
        <v>2710</v>
      </c>
      <c r="D837" s="54" t="s">
        <v>17</v>
      </c>
      <c r="E837" s="55">
        <v>129</v>
      </c>
      <c r="F837" s="55">
        <v>4.226</v>
      </c>
      <c r="G837" s="55" t="s">
        <v>3</v>
      </c>
      <c r="H837" s="62" t="s">
        <v>4</v>
      </c>
    </row>
    <row r="838" spans="2:8" ht="12.75">
      <c r="B838" s="52">
        <v>44097</v>
      </c>
      <c r="C838" s="53" t="s">
        <v>2711</v>
      </c>
      <c r="D838" s="54" t="s">
        <v>17</v>
      </c>
      <c r="E838" s="55">
        <v>2435</v>
      </c>
      <c r="F838" s="55">
        <v>4.2270000000000003</v>
      </c>
      <c r="G838" s="55" t="s">
        <v>3</v>
      </c>
      <c r="H838" s="62" t="s">
        <v>4</v>
      </c>
    </row>
    <row r="839" spans="2:8" ht="12.75">
      <c r="B839" s="52">
        <v>44097</v>
      </c>
      <c r="C839" s="53" t="s">
        <v>2712</v>
      </c>
      <c r="D839" s="54" t="s">
        <v>17</v>
      </c>
      <c r="E839" s="55">
        <v>3447</v>
      </c>
      <c r="F839" s="55">
        <v>4.2249999999999996</v>
      </c>
      <c r="G839" s="55" t="s">
        <v>3</v>
      </c>
      <c r="H839" s="62" t="s">
        <v>4</v>
      </c>
    </row>
    <row r="840" spans="2:8" ht="12.75">
      <c r="B840" s="52">
        <v>44097</v>
      </c>
      <c r="C840" s="53" t="s">
        <v>2713</v>
      </c>
      <c r="D840" s="54" t="s">
        <v>17</v>
      </c>
      <c r="E840" s="55">
        <v>1524</v>
      </c>
      <c r="F840" s="55">
        <v>4.2249999999999996</v>
      </c>
      <c r="G840" s="55" t="s">
        <v>3</v>
      </c>
      <c r="H840" s="62" t="s">
        <v>4</v>
      </c>
    </row>
    <row r="841" spans="2:8" ht="12.75">
      <c r="B841" s="52">
        <v>44097</v>
      </c>
      <c r="C841" s="53" t="s">
        <v>2713</v>
      </c>
      <c r="D841" s="54" t="s">
        <v>17</v>
      </c>
      <c r="E841" s="55">
        <v>1100</v>
      </c>
      <c r="F841" s="55">
        <v>4.226</v>
      </c>
      <c r="G841" s="55" t="s">
        <v>3</v>
      </c>
      <c r="H841" s="62" t="s">
        <v>4</v>
      </c>
    </row>
    <row r="842" spans="2:8" ht="12.75">
      <c r="B842" s="52">
        <v>44097</v>
      </c>
      <c r="C842" s="53" t="s">
        <v>2713</v>
      </c>
      <c r="D842" s="54" t="s">
        <v>17</v>
      </c>
      <c r="E842" s="55">
        <v>4512</v>
      </c>
      <c r="F842" s="55">
        <v>4.2270000000000003</v>
      </c>
      <c r="G842" s="55" t="s">
        <v>3</v>
      </c>
      <c r="H842" s="62" t="s">
        <v>4</v>
      </c>
    </row>
    <row r="843" spans="2:8" ht="12.75">
      <c r="B843" s="52">
        <v>44097</v>
      </c>
      <c r="C843" s="53" t="s">
        <v>2714</v>
      </c>
      <c r="D843" s="54" t="s">
        <v>17</v>
      </c>
      <c r="E843" s="55">
        <v>1265</v>
      </c>
      <c r="F843" s="55">
        <v>4.2270000000000003</v>
      </c>
      <c r="G843" s="55" t="s">
        <v>3</v>
      </c>
      <c r="H843" s="62" t="s">
        <v>4</v>
      </c>
    </row>
    <row r="844" spans="2:8" ht="12.75">
      <c r="B844" s="52">
        <v>44097</v>
      </c>
      <c r="C844" s="53" t="s">
        <v>2715</v>
      </c>
      <c r="D844" s="54" t="s">
        <v>17</v>
      </c>
      <c r="E844" s="55">
        <v>4813</v>
      </c>
      <c r="F844" s="55">
        <v>4.2249999999999996</v>
      </c>
      <c r="G844" s="55" t="s">
        <v>3</v>
      </c>
      <c r="H844" s="62" t="s">
        <v>4</v>
      </c>
    </row>
    <row r="845" spans="2:8" ht="12.75">
      <c r="B845" s="52">
        <v>44097</v>
      </c>
      <c r="C845" s="53" t="s">
        <v>2716</v>
      </c>
      <c r="D845" s="54" t="s">
        <v>17</v>
      </c>
      <c r="E845" s="55">
        <v>1265</v>
      </c>
      <c r="F845" s="55">
        <v>4.2249999999999996</v>
      </c>
      <c r="G845" s="55" t="s">
        <v>3</v>
      </c>
      <c r="H845" s="62" t="s">
        <v>4</v>
      </c>
    </row>
    <row r="846" spans="2:8" ht="12.75">
      <c r="B846" s="52">
        <v>44097</v>
      </c>
      <c r="C846" s="53" t="s">
        <v>2717</v>
      </c>
      <c r="D846" s="54" t="s">
        <v>17</v>
      </c>
      <c r="E846" s="55">
        <v>103</v>
      </c>
      <c r="F846" s="55">
        <v>4.226</v>
      </c>
      <c r="G846" s="55" t="s">
        <v>3</v>
      </c>
      <c r="H846" s="62" t="s">
        <v>4</v>
      </c>
    </row>
    <row r="847" spans="2:8" ht="12.75">
      <c r="B847" s="52">
        <v>44097</v>
      </c>
      <c r="C847" s="53" t="s">
        <v>2718</v>
      </c>
      <c r="D847" s="54" t="s">
        <v>17</v>
      </c>
      <c r="E847" s="55">
        <v>2018</v>
      </c>
      <c r="F847" s="55">
        <v>4.226</v>
      </c>
      <c r="G847" s="55" t="s">
        <v>3</v>
      </c>
      <c r="H847" s="62" t="s">
        <v>4</v>
      </c>
    </row>
    <row r="848" spans="2:8" ht="12.75">
      <c r="B848" s="52">
        <v>44097</v>
      </c>
      <c r="C848" s="53" t="s">
        <v>2719</v>
      </c>
      <c r="D848" s="54" t="s">
        <v>17</v>
      </c>
      <c r="E848" s="55">
        <v>3264</v>
      </c>
      <c r="F848" s="55">
        <v>4.226</v>
      </c>
      <c r="G848" s="55" t="s">
        <v>3</v>
      </c>
      <c r="H848" s="62" t="s">
        <v>4</v>
      </c>
    </row>
    <row r="849" spans="2:8" ht="12.75">
      <c r="B849" s="52">
        <v>44097</v>
      </c>
      <c r="C849" s="53" t="s">
        <v>2720</v>
      </c>
      <c r="D849" s="54" t="s">
        <v>17</v>
      </c>
      <c r="E849" s="55">
        <v>388</v>
      </c>
      <c r="F849" s="55">
        <v>4.2240000000000002</v>
      </c>
      <c r="G849" s="55" t="s">
        <v>3</v>
      </c>
      <c r="H849" s="62" t="s">
        <v>4</v>
      </c>
    </row>
    <row r="850" spans="2:8" ht="12.75">
      <c r="B850" s="52">
        <v>44097</v>
      </c>
      <c r="C850" s="53" t="s">
        <v>2721</v>
      </c>
      <c r="D850" s="54" t="s">
        <v>17</v>
      </c>
      <c r="E850" s="55">
        <v>1827</v>
      </c>
      <c r="F850" s="55">
        <v>4.2240000000000002</v>
      </c>
      <c r="G850" s="55" t="s">
        <v>3</v>
      </c>
      <c r="H850" s="62" t="s">
        <v>4</v>
      </c>
    </row>
    <row r="851" spans="2:8" ht="12.75">
      <c r="B851" s="52">
        <v>44097</v>
      </c>
      <c r="C851" s="53" t="s">
        <v>2722</v>
      </c>
      <c r="D851" s="54" t="s">
        <v>17</v>
      </c>
      <c r="E851" s="55">
        <v>600</v>
      </c>
      <c r="F851" s="55">
        <v>4.2210000000000001</v>
      </c>
      <c r="G851" s="55" t="s">
        <v>3</v>
      </c>
      <c r="H851" s="62" t="s">
        <v>4</v>
      </c>
    </row>
    <row r="852" spans="2:8" ht="12.75">
      <c r="B852" s="52">
        <v>44097</v>
      </c>
      <c r="C852" s="53" t="s">
        <v>2723</v>
      </c>
      <c r="D852" s="54" t="s">
        <v>17</v>
      </c>
      <c r="E852" s="55">
        <v>821</v>
      </c>
      <c r="F852" s="55">
        <v>4.2210000000000001</v>
      </c>
      <c r="G852" s="55" t="s">
        <v>3</v>
      </c>
      <c r="H852" s="62" t="s">
        <v>4</v>
      </c>
    </row>
    <row r="853" spans="2:8" ht="12.75">
      <c r="B853" s="52">
        <v>44097</v>
      </c>
      <c r="C853" s="53" t="s">
        <v>2724</v>
      </c>
      <c r="D853" s="54" t="s">
        <v>17</v>
      </c>
      <c r="E853" s="55">
        <v>1305</v>
      </c>
      <c r="F853" s="55">
        <v>4.2130000000000001</v>
      </c>
      <c r="G853" s="55" t="s">
        <v>3</v>
      </c>
      <c r="H853" s="62" t="s">
        <v>4</v>
      </c>
    </row>
    <row r="854" spans="2:8" ht="12.75">
      <c r="B854" s="52">
        <v>44097</v>
      </c>
      <c r="C854" s="53" t="s">
        <v>2725</v>
      </c>
      <c r="D854" s="54" t="s">
        <v>17</v>
      </c>
      <c r="E854" s="55">
        <v>70</v>
      </c>
      <c r="F854" s="55">
        <v>4.2130000000000001</v>
      </c>
      <c r="G854" s="55" t="s">
        <v>3</v>
      </c>
      <c r="H854" s="62" t="s">
        <v>4</v>
      </c>
    </row>
    <row r="855" spans="2:8" ht="12.75">
      <c r="B855" s="52">
        <v>44097</v>
      </c>
      <c r="C855" s="53" t="s">
        <v>2726</v>
      </c>
      <c r="D855" s="54" t="s">
        <v>17</v>
      </c>
      <c r="E855" s="55">
        <v>600</v>
      </c>
      <c r="F855" s="55">
        <v>4.2130000000000001</v>
      </c>
      <c r="G855" s="55" t="s">
        <v>3</v>
      </c>
      <c r="H855" s="62" t="s">
        <v>4</v>
      </c>
    </row>
    <row r="856" spans="2:8" ht="12.75">
      <c r="B856" s="52">
        <v>44097</v>
      </c>
      <c r="C856" s="53" t="s">
        <v>2727</v>
      </c>
      <c r="D856" s="54" t="s">
        <v>17</v>
      </c>
      <c r="E856" s="55">
        <v>2487</v>
      </c>
      <c r="F856" s="55">
        <v>4.2110000000000003</v>
      </c>
      <c r="G856" s="55" t="s">
        <v>3</v>
      </c>
      <c r="H856" s="62" t="s">
        <v>4</v>
      </c>
    </row>
    <row r="857" spans="2:8" ht="12.75">
      <c r="B857" s="52">
        <v>44097</v>
      </c>
      <c r="C857" s="53" t="s">
        <v>2728</v>
      </c>
      <c r="D857" s="54" t="s">
        <v>17</v>
      </c>
      <c r="E857" s="55">
        <v>1511</v>
      </c>
      <c r="F857" s="55">
        <v>4.2119999999999997</v>
      </c>
      <c r="G857" s="55" t="s">
        <v>3</v>
      </c>
      <c r="H857" s="62" t="s">
        <v>4</v>
      </c>
    </row>
    <row r="858" spans="2:8" ht="12.75">
      <c r="B858" s="52">
        <v>44097</v>
      </c>
      <c r="C858" s="53" t="s">
        <v>2729</v>
      </c>
      <c r="D858" s="54" t="s">
        <v>17</v>
      </c>
      <c r="E858" s="55">
        <v>1835</v>
      </c>
      <c r="F858" s="55">
        <v>4.2130000000000001</v>
      </c>
      <c r="G858" s="55" t="s">
        <v>3</v>
      </c>
      <c r="H858" s="62" t="s">
        <v>4</v>
      </c>
    </row>
    <row r="859" spans="2:8" ht="12.75">
      <c r="B859" s="52">
        <v>44097</v>
      </c>
      <c r="C859" s="53" t="s">
        <v>2730</v>
      </c>
      <c r="D859" s="54" t="s">
        <v>17</v>
      </c>
      <c r="E859" s="55">
        <v>1573</v>
      </c>
      <c r="F859" s="55">
        <v>4.2130000000000001</v>
      </c>
      <c r="G859" s="55" t="s">
        <v>3</v>
      </c>
      <c r="H859" s="62" t="s">
        <v>4</v>
      </c>
    </row>
    <row r="860" spans="2:8" ht="12.75">
      <c r="B860" s="52">
        <v>44097</v>
      </c>
      <c r="C860" s="53" t="s">
        <v>2731</v>
      </c>
      <c r="D860" s="54" t="s">
        <v>17</v>
      </c>
      <c r="E860" s="55">
        <v>668</v>
      </c>
      <c r="F860" s="55">
        <v>4.2130000000000001</v>
      </c>
      <c r="G860" s="55" t="s">
        <v>3</v>
      </c>
      <c r="H860" s="62" t="s">
        <v>4</v>
      </c>
    </row>
    <row r="861" spans="2:8" ht="12.75">
      <c r="B861" s="52">
        <v>44097</v>
      </c>
      <c r="C861" s="53" t="s">
        <v>2732</v>
      </c>
      <c r="D861" s="54" t="s">
        <v>17</v>
      </c>
      <c r="E861" s="55">
        <v>168</v>
      </c>
      <c r="F861" s="55">
        <v>4.2229999999999999</v>
      </c>
      <c r="G861" s="55" t="s">
        <v>3</v>
      </c>
      <c r="H861" s="62" t="s">
        <v>4</v>
      </c>
    </row>
    <row r="862" spans="2:8" ht="12.75">
      <c r="B862" s="52">
        <v>44097</v>
      </c>
      <c r="C862" s="53" t="s">
        <v>2733</v>
      </c>
      <c r="D862" s="54" t="s">
        <v>17</v>
      </c>
      <c r="E862" s="55">
        <v>600</v>
      </c>
      <c r="F862" s="55">
        <v>4.2229999999999999</v>
      </c>
      <c r="G862" s="55" t="s">
        <v>3</v>
      </c>
      <c r="H862" s="62" t="s">
        <v>4</v>
      </c>
    </row>
    <row r="863" spans="2:8" ht="12.75">
      <c r="B863" s="52">
        <v>44097</v>
      </c>
      <c r="C863" s="53" t="s">
        <v>2734</v>
      </c>
      <c r="D863" s="54" t="s">
        <v>17</v>
      </c>
      <c r="E863" s="55">
        <v>1451</v>
      </c>
      <c r="F863" s="55">
        <v>4.2210000000000001</v>
      </c>
      <c r="G863" s="55" t="s">
        <v>3</v>
      </c>
      <c r="H863" s="62" t="s">
        <v>4</v>
      </c>
    </row>
    <row r="864" spans="2:8" ht="12.75">
      <c r="B864" s="52">
        <v>44097</v>
      </c>
      <c r="C864" s="53" t="s">
        <v>2735</v>
      </c>
      <c r="D864" s="54" t="s">
        <v>17</v>
      </c>
      <c r="E864" s="55">
        <v>834</v>
      </c>
      <c r="F864" s="55">
        <v>4.2220000000000004</v>
      </c>
      <c r="G864" s="55" t="s">
        <v>3</v>
      </c>
      <c r="H864" s="62" t="s">
        <v>4</v>
      </c>
    </row>
    <row r="865" spans="2:8" ht="12.75">
      <c r="B865" s="52">
        <v>44097</v>
      </c>
      <c r="C865" s="53" t="s">
        <v>2736</v>
      </c>
      <c r="D865" s="54" t="s">
        <v>17</v>
      </c>
      <c r="E865" s="55">
        <v>267</v>
      </c>
      <c r="F865" s="55">
        <v>4.2220000000000004</v>
      </c>
      <c r="G865" s="55" t="s">
        <v>3</v>
      </c>
      <c r="H865" s="62" t="s">
        <v>4</v>
      </c>
    </row>
    <row r="866" spans="2:8" ht="12.75">
      <c r="B866" s="52">
        <v>44097</v>
      </c>
      <c r="C866" s="53" t="s">
        <v>2737</v>
      </c>
      <c r="D866" s="54" t="s">
        <v>17</v>
      </c>
      <c r="E866" s="55">
        <v>341</v>
      </c>
      <c r="F866" s="55">
        <v>4.2210000000000001</v>
      </c>
      <c r="G866" s="55" t="s">
        <v>3</v>
      </c>
      <c r="H866" s="62" t="s">
        <v>4</v>
      </c>
    </row>
    <row r="867" spans="2:8">
      <c r="B867" s="52">
        <v>44097</v>
      </c>
      <c r="C867" s="33" t="s">
        <v>2737</v>
      </c>
      <c r="D867" s="54" t="s">
        <v>17</v>
      </c>
      <c r="E867" s="34">
        <v>600</v>
      </c>
      <c r="F867" s="27">
        <v>4.2220000000000004</v>
      </c>
      <c r="G867" s="55" t="s">
        <v>3</v>
      </c>
      <c r="H867" s="62" t="s">
        <v>4</v>
      </c>
    </row>
    <row r="868" spans="2:8">
      <c r="B868" s="52">
        <v>44097</v>
      </c>
      <c r="C868" s="33" t="s">
        <v>2738</v>
      </c>
      <c r="D868" s="54" t="s">
        <v>17</v>
      </c>
      <c r="E868" s="34">
        <v>155</v>
      </c>
      <c r="F868" s="27">
        <v>4.2210000000000001</v>
      </c>
      <c r="G868" s="55" t="s">
        <v>3</v>
      </c>
      <c r="H868" s="62" t="s">
        <v>4</v>
      </c>
    </row>
    <row r="869" spans="2:8">
      <c r="B869" s="52">
        <v>44097</v>
      </c>
      <c r="C869" s="33" t="s">
        <v>2739</v>
      </c>
      <c r="D869" s="54" t="s">
        <v>17</v>
      </c>
      <c r="E869" s="34">
        <v>1682</v>
      </c>
      <c r="F869" s="27">
        <v>4.2210000000000001</v>
      </c>
      <c r="G869" s="55" t="s">
        <v>3</v>
      </c>
      <c r="H869" s="62" t="s">
        <v>4</v>
      </c>
    </row>
    <row r="870" spans="2:8">
      <c r="B870" s="52">
        <v>44097</v>
      </c>
      <c r="C870" s="33" t="s">
        <v>2740</v>
      </c>
      <c r="D870" s="54" t="s">
        <v>17</v>
      </c>
      <c r="E870" s="34">
        <v>3727</v>
      </c>
      <c r="F870" s="27">
        <v>4.2210000000000001</v>
      </c>
      <c r="G870" s="55" t="s">
        <v>3</v>
      </c>
      <c r="H870" s="62" t="s">
        <v>4</v>
      </c>
    </row>
    <row r="871" spans="2:8">
      <c r="B871" s="52">
        <v>44097</v>
      </c>
      <c r="C871" s="33" t="s">
        <v>2741</v>
      </c>
      <c r="D871" s="54" t="s">
        <v>17</v>
      </c>
      <c r="E871" s="34">
        <v>1603</v>
      </c>
      <c r="F871" s="27">
        <v>4.2210000000000001</v>
      </c>
      <c r="G871" s="55" t="s">
        <v>3</v>
      </c>
      <c r="H871" s="62" t="s">
        <v>4</v>
      </c>
    </row>
    <row r="872" spans="2:8">
      <c r="B872" s="52">
        <v>44097</v>
      </c>
      <c r="C872" s="33" t="s">
        <v>2742</v>
      </c>
      <c r="D872" s="54" t="s">
        <v>17</v>
      </c>
      <c r="E872" s="34">
        <v>362</v>
      </c>
      <c r="F872" s="27">
        <v>4.2210000000000001</v>
      </c>
      <c r="G872" s="55" t="s">
        <v>3</v>
      </c>
      <c r="H872" s="62" t="s">
        <v>4</v>
      </c>
    </row>
    <row r="873" spans="2:8">
      <c r="B873" s="52">
        <v>44097</v>
      </c>
      <c r="C873" s="33" t="s">
        <v>2743</v>
      </c>
      <c r="D873" s="54" t="s">
        <v>17</v>
      </c>
      <c r="E873" s="34">
        <v>1351</v>
      </c>
      <c r="F873" s="27">
        <v>4.2169999999999996</v>
      </c>
      <c r="G873" s="55" t="s">
        <v>3</v>
      </c>
      <c r="H873" s="62" t="s">
        <v>4</v>
      </c>
    </row>
    <row r="874" spans="2:8">
      <c r="B874" s="52">
        <v>44097</v>
      </c>
      <c r="C874" s="33" t="s">
        <v>2744</v>
      </c>
      <c r="D874" s="54" t="s">
        <v>17</v>
      </c>
      <c r="E874" s="34">
        <v>445</v>
      </c>
      <c r="F874" s="27">
        <v>4.2160000000000002</v>
      </c>
      <c r="G874" s="55" t="s">
        <v>3</v>
      </c>
      <c r="H874" s="62" t="s">
        <v>4</v>
      </c>
    </row>
    <row r="875" spans="2:8">
      <c r="B875" s="52">
        <v>44097</v>
      </c>
      <c r="C875" s="33" t="s">
        <v>2745</v>
      </c>
      <c r="D875" s="54" t="s">
        <v>17</v>
      </c>
      <c r="E875" s="34">
        <v>2750</v>
      </c>
      <c r="F875" s="27">
        <v>4.2160000000000002</v>
      </c>
      <c r="G875" s="55" t="s">
        <v>3</v>
      </c>
      <c r="H875" s="62" t="s">
        <v>4</v>
      </c>
    </row>
    <row r="876" spans="2:8">
      <c r="B876" s="52">
        <v>44097</v>
      </c>
      <c r="C876" s="33" t="s">
        <v>2746</v>
      </c>
      <c r="D876" s="54" t="s">
        <v>17</v>
      </c>
      <c r="E876" s="34">
        <v>917</v>
      </c>
      <c r="F876" s="27">
        <v>4.2119999999999997</v>
      </c>
      <c r="G876" s="55" t="s">
        <v>3</v>
      </c>
      <c r="H876" s="62" t="s">
        <v>4</v>
      </c>
    </row>
    <row r="877" spans="2:8">
      <c r="B877" s="52">
        <v>44097</v>
      </c>
      <c r="C877" s="33" t="s">
        <v>2747</v>
      </c>
      <c r="D877" s="54" t="s">
        <v>17</v>
      </c>
      <c r="E877" s="34">
        <v>756</v>
      </c>
      <c r="F877" s="27">
        <v>4.2119999999999997</v>
      </c>
      <c r="G877" s="55" t="s">
        <v>3</v>
      </c>
      <c r="H877" s="62" t="s">
        <v>4</v>
      </c>
    </row>
    <row r="878" spans="2:8">
      <c r="B878" s="52">
        <v>44097</v>
      </c>
      <c r="C878" s="33" t="s">
        <v>2748</v>
      </c>
      <c r="D878" s="54" t="s">
        <v>17</v>
      </c>
      <c r="E878" s="34">
        <v>1757</v>
      </c>
      <c r="F878" s="27">
        <v>4.2140000000000004</v>
      </c>
      <c r="G878" s="55" t="s">
        <v>3</v>
      </c>
      <c r="H878" s="62" t="s">
        <v>4</v>
      </c>
    </row>
    <row r="879" spans="2:8">
      <c r="B879" s="52">
        <v>44097</v>
      </c>
      <c r="C879" s="33" t="s">
        <v>2749</v>
      </c>
      <c r="D879" s="54" t="s">
        <v>17</v>
      </c>
      <c r="E879" s="34">
        <v>1889</v>
      </c>
      <c r="F879" s="27">
        <v>4.2160000000000002</v>
      </c>
      <c r="G879" s="55" t="s">
        <v>3</v>
      </c>
      <c r="H879" s="62" t="s">
        <v>4</v>
      </c>
    </row>
    <row r="880" spans="2:8">
      <c r="B880" s="52">
        <v>44097</v>
      </c>
      <c r="C880" s="33" t="s">
        <v>2750</v>
      </c>
      <c r="D880" s="54" t="s">
        <v>17</v>
      </c>
      <c r="E880" s="34">
        <v>2781</v>
      </c>
      <c r="F880" s="27">
        <v>4.2160000000000002</v>
      </c>
      <c r="G880" s="55" t="s">
        <v>3</v>
      </c>
      <c r="H880" s="62" t="s">
        <v>4</v>
      </c>
    </row>
    <row r="881" spans="2:8">
      <c r="B881" s="52">
        <v>44097</v>
      </c>
      <c r="C881" s="33" t="s">
        <v>2751</v>
      </c>
      <c r="D881" s="54" t="s">
        <v>17</v>
      </c>
      <c r="E881" s="34">
        <v>156</v>
      </c>
      <c r="F881" s="27">
        <v>4.2140000000000004</v>
      </c>
      <c r="G881" s="55" t="s">
        <v>3</v>
      </c>
      <c r="H881" s="62" t="s">
        <v>4</v>
      </c>
    </row>
    <row r="882" spans="2:8">
      <c r="B882" s="52">
        <v>44097</v>
      </c>
      <c r="C882" s="33" t="s">
        <v>2752</v>
      </c>
      <c r="D882" s="54" t="s">
        <v>17</v>
      </c>
      <c r="E882" s="34">
        <v>2634</v>
      </c>
      <c r="F882" s="27">
        <v>4.2140000000000004</v>
      </c>
      <c r="G882" s="55" t="s">
        <v>3</v>
      </c>
      <c r="H882" s="62" t="s">
        <v>4</v>
      </c>
    </row>
    <row r="883" spans="2:8">
      <c r="B883" s="52">
        <v>44097</v>
      </c>
      <c r="C883" s="33" t="s">
        <v>2753</v>
      </c>
      <c r="D883" s="54" t="s">
        <v>17</v>
      </c>
      <c r="E883" s="34">
        <v>949</v>
      </c>
      <c r="F883" s="27">
        <v>4.2080000000000002</v>
      </c>
      <c r="G883" s="55" t="s">
        <v>3</v>
      </c>
      <c r="H883" s="62" t="s">
        <v>4</v>
      </c>
    </row>
    <row r="884" spans="2:8">
      <c r="B884" s="52">
        <v>44097</v>
      </c>
      <c r="C884" s="33" t="s">
        <v>2754</v>
      </c>
      <c r="D884" s="54" t="s">
        <v>17</v>
      </c>
      <c r="E884" s="34">
        <v>493</v>
      </c>
      <c r="F884" s="27">
        <v>4.2080000000000002</v>
      </c>
      <c r="G884" s="55" t="s">
        <v>3</v>
      </c>
      <c r="H884" s="62" t="s">
        <v>4</v>
      </c>
    </row>
    <row r="885" spans="2:8">
      <c r="B885" s="52">
        <v>44097</v>
      </c>
      <c r="C885" s="33" t="s">
        <v>2755</v>
      </c>
      <c r="D885" s="54" t="s">
        <v>17</v>
      </c>
      <c r="E885" s="34">
        <v>26</v>
      </c>
      <c r="F885" s="27">
        <v>4.2110000000000003</v>
      </c>
      <c r="G885" s="55" t="s">
        <v>3</v>
      </c>
      <c r="H885" s="62" t="s">
        <v>4</v>
      </c>
    </row>
    <row r="886" spans="2:8">
      <c r="B886" s="52">
        <v>44097</v>
      </c>
      <c r="C886" s="33" t="s">
        <v>2756</v>
      </c>
      <c r="D886" s="54" t="s">
        <v>17</v>
      </c>
      <c r="E886" s="34">
        <v>480</v>
      </c>
      <c r="F886" s="27">
        <v>4.21</v>
      </c>
      <c r="G886" s="55" t="s">
        <v>3</v>
      </c>
      <c r="H886" s="62" t="s">
        <v>4</v>
      </c>
    </row>
    <row r="887" spans="2:8">
      <c r="B887" s="52">
        <v>44097</v>
      </c>
      <c r="C887" s="33" t="s">
        <v>2757</v>
      </c>
      <c r="D887" s="54" t="s">
        <v>17</v>
      </c>
      <c r="E887" s="34">
        <v>2142</v>
      </c>
      <c r="F887" s="27">
        <v>4.2069999999999999</v>
      </c>
      <c r="G887" s="55" t="s">
        <v>3</v>
      </c>
      <c r="H887" s="62" t="s">
        <v>4</v>
      </c>
    </row>
    <row r="888" spans="2:8">
      <c r="B888" s="52">
        <v>44097</v>
      </c>
      <c r="C888" s="33" t="s">
        <v>2758</v>
      </c>
      <c r="D888" s="54" t="s">
        <v>17</v>
      </c>
      <c r="E888" s="34">
        <v>600</v>
      </c>
      <c r="F888" s="27">
        <v>4.2050000000000001</v>
      </c>
      <c r="G888" s="55" t="s">
        <v>3</v>
      </c>
      <c r="H888" s="62" t="s">
        <v>4</v>
      </c>
    </row>
    <row r="889" spans="2:8">
      <c r="B889" s="52">
        <v>44097</v>
      </c>
      <c r="C889" s="33" t="s">
        <v>2759</v>
      </c>
      <c r="D889" s="54" t="s">
        <v>17</v>
      </c>
      <c r="E889" s="34">
        <v>600</v>
      </c>
      <c r="F889" s="27">
        <v>4.2050000000000001</v>
      </c>
      <c r="G889" s="55" t="s">
        <v>3</v>
      </c>
      <c r="H889" s="62" t="s">
        <v>4</v>
      </c>
    </row>
    <row r="890" spans="2:8">
      <c r="B890" s="52">
        <v>44097</v>
      </c>
      <c r="C890" s="33" t="s">
        <v>2760</v>
      </c>
      <c r="D890" s="54" t="s">
        <v>17</v>
      </c>
      <c r="E890" s="34">
        <v>600</v>
      </c>
      <c r="F890" s="27">
        <v>4.2050000000000001</v>
      </c>
      <c r="G890" s="55" t="s">
        <v>3</v>
      </c>
      <c r="H890" s="62" t="s">
        <v>4</v>
      </c>
    </row>
    <row r="891" spans="2:8">
      <c r="B891" s="52">
        <v>44097</v>
      </c>
      <c r="C891" s="33" t="s">
        <v>2761</v>
      </c>
      <c r="D891" s="54" t="s">
        <v>17</v>
      </c>
      <c r="E891" s="34">
        <v>600</v>
      </c>
      <c r="F891" s="27">
        <v>4.2050000000000001</v>
      </c>
      <c r="G891" s="55" t="s">
        <v>3</v>
      </c>
      <c r="H891" s="62" t="s">
        <v>4</v>
      </c>
    </row>
    <row r="892" spans="2:8">
      <c r="B892" s="52">
        <v>44097</v>
      </c>
      <c r="C892" s="33" t="s">
        <v>2762</v>
      </c>
      <c r="D892" s="54" t="s">
        <v>17</v>
      </c>
      <c r="E892" s="34">
        <v>1902</v>
      </c>
      <c r="F892" s="27">
        <v>4.2039999999999997</v>
      </c>
      <c r="G892" s="55" t="s">
        <v>3</v>
      </c>
      <c r="H892" s="62" t="s">
        <v>4</v>
      </c>
    </row>
    <row r="893" spans="2:8">
      <c r="B893" s="52">
        <v>44097</v>
      </c>
      <c r="C893" s="33" t="s">
        <v>2763</v>
      </c>
      <c r="D893" s="54" t="s">
        <v>17</v>
      </c>
      <c r="E893" s="34">
        <v>1</v>
      </c>
      <c r="F893" s="27">
        <v>4.2050000000000001</v>
      </c>
      <c r="G893" s="55" t="s">
        <v>3</v>
      </c>
      <c r="H893" s="62" t="s">
        <v>4</v>
      </c>
    </row>
    <row r="894" spans="2:8">
      <c r="B894" s="52">
        <v>44097</v>
      </c>
      <c r="C894" s="33" t="s">
        <v>2764</v>
      </c>
      <c r="D894" s="54" t="s">
        <v>17</v>
      </c>
      <c r="E894" s="34">
        <v>640</v>
      </c>
      <c r="F894" s="27">
        <v>4.2050000000000001</v>
      </c>
      <c r="G894" s="55" t="s">
        <v>3</v>
      </c>
      <c r="H894" s="62" t="s">
        <v>4</v>
      </c>
    </row>
    <row r="895" spans="2:8">
      <c r="B895" s="52">
        <v>44097</v>
      </c>
      <c r="C895" s="33" t="s">
        <v>2765</v>
      </c>
      <c r="D895" s="54" t="s">
        <v>17</v>
      </c>
      <c r="E895" s="34">
        <v>514</v>
      </c>
      <c r="F895" s="27">
        <v>4.2050000000000001</v>
      </c>
      <c r="G895" s="55" t="s">
        <v>3</v>
      </c>
      <c r="H895" s="62" t="s">
        <v>4</v>
      </c>
    </row>
    <row r="896" spans="2:8">
      <c r="B896" s="52">
        <v>44097</v>
      </c>
      <c r="C896" s="33" t="s">
        <v>2766</v>
      </c>
      <c r="D896" s="54" t="s">
        <v>17</v>
      </c>
      <c r="E896" s="34">
        <v>1511</v>
      </c>
      <c r="F896" s="27">
        <v>4.2050000000000001</v>
      </c>
      <c r="G896" s="55" t="s">
        <v>3</v>
      </c>
      <c r="H896" s="62" t="s">
        <v>4</v>
      </c>
    </row>
    <row r="897" spans="2:8">
      <c r="B897" s="52">
        <v>44097</v>
      </c>
      <c r="C897" s="33" t="s">
        <v>2767</v>
      </c>
      <c r="D897" s="54" t="s">
        <v>17</v>
      </c>
      <c r="E897" s="34">
        <v>903</v>
      </c>
      <c r="F897" s="27">
        <v>4.2050000000000001</v>
      </c>
      <c r="G897" s="55" t="s">
        <v>3</v>
      </c>
      <c r="H897" s="62" t="s">
        <v>4</v>
      </c>
    </row>
    <row r="898" spans="2:8">
      <c r="B898" s="52">
        <v>44097</v>
      </c>
      <c r="C898" s="33" t="s">
        <v>2768</v>
      </c>
      <c r="D898" s="54" t="s">
        <v>17</v>
      </c>
      <c r="E898" s="34">
        <v>1012</v>
      </c>
      <c r="F898" s="27">
        <v>4.2050000000000001</v>
      </c>
      <c r="G898" s="55" t="s">
        <v>3</v>
      </c>
      <c r="H898" s="62" t="s">
        <v>4</v>
      </c>
    </row>
    <row r="899" spans="2:8">
      <c r="B899" s="52">
        <v>44097</v>
      </c>
      <c r="C899" s="33" t="s">
        <v>2769</v>
      </c>
      <c r="D899" s="54" t="s">
        <v>17</v>
      </c>
      <c r="E899" s="34">
        <v>949</v>
      </c>
      <c r="F899" s="27">
        <v>4.2050000000000001</v>
      </c>
      <c r="G899" s="55" t="s">
        <v>3</v>
      </c>
      <c r="H899" s="62" t="s">
        <v>4</v>
      </c>
    </row>
    <row r="900" spans="2:8">
      <c r="B900" s="52">
        <v>44097</v>
      </c>
      <c r="C900" s="33" t="s">
        <v>2770</v>
      </c>
      <c r="D900" s="54" t="s">
        <v>17</v>
      </c>
      <c r="E900" s="34">
        <v>3033</v>
      </c>
      <c r="F900" s="27">
        <v>4.2050000000000001</v>
      </c>
      <c r="G900" s="55" t="s">
        <v>3</v>
      </c>
      <c r="H900" s="62" t="s">
        <v>4</v>
      </c>
    </row>
    <row r="901" spans="2:8">
      <c r="B901" s="52">
        <v>44097</v>
      </c>
      <c r="C901" s="33" t="s">
        <v>2771</v>
      </c>
      <c r="D901" s="54" t="s">
        <v>17</v>
      </c>
      <c r="E901" s="34">
        <v>2062</v>
      </c>
      <c r="F901" s="27">
        <v>4.2050000000000001</v>
      </c>
      <c r="G901" s="55" t="s">
        <v>3</v>
      </c>
      <c r="H901" s="62" t="s">
        <v>4</v>
      </c>
    </row>
    <row r="902" spans="2:8">
      <c r="B902" s="52">
        <v>44097</v>
      </c>
      <c r="C902" s="33" t="s">
        <v>2772</v>
      </c>
      <c r="D902" s="54" t="s">
        <v>17</v>
      </c>
      <c r="E902" s="34">
        <v>309</v>
      </c>
      <c r="F902" s="27">
        <v>4.2039999999999997</v>
      </c>
      <c r="G902" s="55" t="s">
        <v>3</v>
      </c>
      <c r="H902" s="62" t="s">
        <v>4</v>
      </c>
    </row>
    <row r="903" spans="2:8">
      <c r="B903" s="52">
        <v>44097</v>
      </c>
      <c r="C903" s="33" t="s">
        <v>2773</v>
      </c>
      <c r="D903" s="54" t="s">
        <v>17</v>
      </c>
      <c r="E903" s="34">
        <v>3205</v>
      </c>
      <c r="F903" s="27">
        <v>4.2039999999999997</v>
      </c>
      <c r="G903" s="55" t="s">
        <v>3</v>
      </c>
      <c r="H903" s="62" t="s">
        <v>4</v>
      </c>
    </row>
    <row r="904" spans="2:8">
      <c r="B904" s="52">
        <v>44097</v>
      </c>
      <c r="C904" s="33" t="s">
        <v>2774</v>
      </c>
      <c r="D904" s="54" t="s">
        <v>17</v>
      </c>
      <c r="E904" s="34">
        <v>1788</v>
      </c>
      <c r="F904" s="27">
        <v>4.2039999999999997</v>
      </c>
      <c r="G904" s="55" t="s">
        <v>3</v>
      </c>
      <c r="H904" s="62" t="s">
        <v>4</v>
      </c>
    </row>
    <row r="905" spans="2:8">
      <c r="B905" s="52">
        <v>44097</v>
      </c>
      <c r="C905" s="33" t="s">
        <v>2775</v>
      </c>
      <c r="D905" s="54" t="s">
        <v>17</v>
      </c>
      <c r="E905" s="34">
        <v>1600</v>
      </c>
      <c r="F905" s="27">
        <v>4.2039999999999997</v>
      </c>
      <c r="G905" s="55" t="s">
        <v>3</v>
      </c>
      <c r="H905" s="62" t="s">
        <v>4</v>
      </c>
    </row>
    <row r="906" spans="2:8">
      <c r="B906" s="52">
        <v>44097</v>
      </c>
      <c r="C906" s="33" t="s">
        <v>2776</v>
      </c>
      <c r="D906" s="54" t="s">
        <v>17</v>
      </c>
      <c r="E906" s="34">
        <v>1138</v>
      </c>
      <c r="F906" s="27">
        <v>4.2039999999999997</v>
      </c>
      <c r="G906" s="55" t="s">
        <v>3</v>
      </c>
      <c r="H906" s="62" t="s">
        <v>4</v>
      </c>
    </row>
    <row r="907" spans="2:8">
      <c r="B907" s="52">
        <v>44097</v>
      </c>
      <c r="C907" s="33" t="s">
        <v>2777</v>
      </c>
      <c r="D907" s="54" t="s">
        <v>17</v>
      </c>
      <c r="E907" s="34">
        <v>1730</v>
      </c>
      <c r="F907" s="27">
        <v>4.2039999999999997</v>
      </c>
      <c r="G907" s="55" t="s">
        <v>3</v>
      </c>
      <c r="H907" s="62" t="s">
        <v>4</v>
      </c>
    </row>
    <row r="908" spans="2:8">
      <c r="B908" s="52">
        <v>44097</v>
      </c>
      <c r="C908" s="33" t="s">
        <v>2778</v>
      </c>
      <c r="D908" s="54" t="s">
        <v>17</v>
      </c>
      <c r="E908" s="34">
        <v>650</v>
      </c>
      <c r="F908" s="27">
        <v>4.2039999999999997</v>
      </c>
      <c r="G908" s="55" t="s">
        <v>3</v>
      </c>
      <c r="H908" s="62" t="s">
        <v>4</v>
      </c>
    </row>
    <row r="909" spans="2:8">
      <c r="B909" s="52">
        <v>44097</v>
      </c>
      <c r="C909" s="33" t="s">
        <v>2779</v>
      </c>
      <c r="D909" s="54" t="s">
        <v>17</v>
      </c>
      <c r="E909" s="34">
        <v>1132</v>
      </c>
      <c r="F909" s="27">
        <v>4.2039999999999997</v>
      </c>
      <c r="G909" s="55" t="s">
        <v>3</v>
      </c>
      <c r="H909" s="62" t="s">
        <v>4</v>
      </c>
    </row>
    <row r="910" spans="2:8">
      <c r="B910" s="52">
        <v>44097</v>
      </c>
      <c r="C910" s="33" t="s">
        <v>2780</v>
      </c>
      <c r="D910" s="54" t="s">
        <v>17</v>
      </c>
      <c r="E910" s="34">
        <v>2650</v>
      </c>
      <c r="F910" s="27">
        <v>4.2039999999999997</v>
      </c>
      <c r="G910" s="55" t="s">
        <v>3</v>
      </c>
      <c r="H910" s="62" t="s">
        <v>4</v>
      </c>
    </row>
    <row r="911" spans="2:8">
      <c r="B911" s="52">
        <v>44097</v>
      </c>
      <c r="C911" s="33" t="s">
        <v>2781</v>
      </c>
      <c r="D911" s="54" t="s">
        <v>17</v>
      </c>
      <c r="E911" s="34">
        <v>6592</v>
      </c>
      <c r="F911" s="27">
        <v>4.2039999999999997</v>
      </c>
      <c r="G911" s="55" t="s">
        <v>3</v>
      </c>
      <c r="H911" s="62" t="s">
        <v>4</v>
      </c>
    </row>
    <row r="912" spans="2:8">
      <c r="B912" s="52">
        <v>44097</v>
      </c>
      <c r="C912" s="33" t="s">
        <v>2782</v>
      </c>
      <c r="D912" s="54" t="s">
        <v>17</v>
      </c>
      <c r="E912" s="34">
        <v>1814</v>
      </c>
      <c r="F912" s="27">
        <v>4.2039999999999997</v>
      </c>
      <c r="G912" s="55" t="s">
        <v>3</v>
      </c>
      <c r="H912" s="62" t="s">
        <v>4</v>
      </c>
    </row>
    <row r="913" spans="2:8">
      <c r="B913" s="52">
        <v>44097</v>
      </c>
      <c r="C913" s="33" t="s">
        <v>2783</v>
      </c>
      <c r="D913" s="54" t="s">
        <v>17</v>
      </c>
      <c r="E913" s="34">
        <v>600</v>
      </c>
      <c r="F913" s="27">
        <v>4.2039999999999997</v>
      </c>
      <c r="G913" s="55" t="s">
        <v>3</v>
      </c>
      <c r="H913" s="62" t="s">
        <v>4</v>
      </c>
    </row>
    <row r="914" spans="2:8">
      <c r="B914" s="52">
        <v>44097</v>
      </c>
      <c r="C914" s="33" t="s">
        <v>2784</v>
      </c>
      <c r="D914" s="54" t="s">
        <v>17</v>
      </c>
      <c r="E914" s="34">
        <v>2372</v>
      </c>
      <c r="F914" s="27">
        <v>4.2039999999999997</v>
      </c>
      <c r="G914" s="55" t="s">
        <v>3</v>
      </c>
      <c r="H914" s="62" t="s">
        <v>4</v>
      </c>
    </row>
    <row r="915" spans="2:8">
      <c r="B915" s="52">
        <v>44097</v>
      </c>
      <c r="C915" s="33" t="s">
        <v>2785</v>
      </c>
      <c r="D915" s="54" t="s">
        <v>17</v>
      </c>
      <c r="E915" s="34">
        <v>600</v>
      </c>
      <c r="F915" s="27">
        <v>4.2039999999999997</v>
      </c>
      <c r="G915" s="55" t="s">
        <v>3</v>
      </c>
      <c r="H915" s="62" t="s">
        <v>4</v>
      </c>
    </row>
    <row r="916" spans="2:8">
      <c r="B916" s="52">
        <v>44097</v>
      </c>
      <c r="C916" s="33" t="s">
        <v>2786</v>
      </c>
      <c r="D916" s="54" t="s">
        <v>17</v>
      </c>
      <c r="E916" s="34">
        <v>605</v>
      </c>
      <c r="F916" s="27">
        <v>4.2039999999999997</v>
      </c>
      <c r="G916" s="55" t="s">
        <v>3</v>
      </c>
      <c r="H916" s="62" t="s">
        <v>4</v>
      </c>
    </row>
    <row r="917" spans="2:8">
      <c r="B917" s="52">
        <v>44097</v>
      </c>
      <c r="C917" s="33" t="s">
        <v>2787</v>
      </c>
      <c r="D917" s="54" t="s">
        <v>17</v>
      </c>
      <c r="E917" s="34">
        <v>2147</v>
      </c>
      <c r="F917" s="27">
        <v>4.2039999999999997</v>
      </c>
      <c r="G917" s="55" t="s">
        <v>3</v>
      </c>
      <c r="H917" s="62" t="s">
        <v>4</v>
      </c>
    </row>
    <row r="918" spans="2:8">
      <c r="B918" s="52">
        <v>44097</v>
      </c>
      <c r="C918" s="33" t="s">
        <v>2788</v>
      </c>
      <c r="D918" s="54" t="s">
        <v>17</v>
      </c>
      <c r="E918" s="34">
        <v>600</v>
      </c>
      <c r="F918" s="27">
        <v>4.202</v>
      </c>
      <c r="G918" s="55" t="s">
        <v>3</v>
      </c>
      <c r="H918" s="62" t="s">
        <v>4</v>
      </c>
    </row>
    <row r="919" spans="2:8">
      <c r="B919" s="52">
        <v>44097</v>
      </c>
      <c r="C919" s="33" t="s">
        <v>2789</v>
      </c>
      <c r="D919" s="54" t="s">
        <v>17</v>
      </c>
      <c r="E919" s="34">
        <v>591</v>
      </c>
      <c r="F919" s="27">
        <v>4.2</v>
      </c>
      <c r="G919" s="55" t="s">
        <v>3</v>
      </c>
      <c r="H919" s="62" t="s">
        <v>4</v>
      </c>
    </row>
    <row r="920" spans="2:8">
      <c r="B920" s="52">
        <v>44097</v>
      </c>
      <c r="C920" s="33" t="s">
        <v>2790</v>
      </c>
      <c r="D920" s="54" t="s">
        <v>17</v>
      </c>
      <c r="E920" s="34">
        <v>171</v>
      </c>
      <c r="F920" s="27">
        <v>4.2</v>
      </c>
      <c r="G920" s="55" t="s">
        <v>3</v>
      </c>
      <c r="H920" s="62" t="s">
        <v>4</v>
      </c>
    </row>
    <row r="921" spans="2:8">
      <c r="B921" s="52">
        <v>44097</v>
      </c>
      <c r="C921" s="33" t="s">
        <v>2791</v>
      </c>
      <c r="D921" s="54" t="s">
        <v>17</v>
      </c>
      <c r="E921" s="34">
        <v>201</v>
      </c>
      <c r="F921" s="27">
        <v>4.2</v>
      </c>
      <c r="G921" s="55" t="s">
        <v>3</v>
      </c>
      <c r="H921" s="62" t="s">
        <v>4</v>
      </c>
    </row>
    <row r="922" spans="2:8">
      <c r="B922" s="52">
        <v>44097</v>
      </c>
      <c r="C922" s="33" t="s">
        <v>2792</v>
      </c>
      <c r="D922" s="54" t="s">
        <v>17</v>
      </c>
      <c r="E922" s="34">
        <v>760</v>
      </c>
      <c r="F922" s="27">
        <v>4.2</v>
      </c>
      <c r="G922" s="55" t="s">
        <v>3</v>
      </c>
      <c r="H922" s="62" t="s">
        <v>4</v>
      </c>
    </row>
    <row r="923" spans="2:8">
      <c r="B923" s="52">
        <v>44097</v>
      </c>
      <c r="C923" s="33" t="s">
        <v>2793</v>
      </c>
      <c r="D923" s="54" t="s">
        <v>17</v>
      </c>
      <c r="E923" s="34">
        <v>640</v>
      </c>
      <c r="F923" s="27">
        <v>4.2</v>
      </c>
      <c r="G923" s="55" t="s">
        <v>3</v>
      </c>
      <c r="H923" s="62" t="s">
        <v>4</v>
      </c>
    </row>
    <row r="924" spans="2:8">
      <c r="B924" s="52">
        <v>44097</v>
      </c>
      <c r="C924" s="33" t="s">
        <v>2794</v>
      </c>
      <c r="D924" s="54" t="s">
        <v>17</v>
      </c>
      <c r="E924" s="34">
        <v>1595</v>
      </c>
      <c r="F924" s="27">
        <v>4.2</v>
      </c>
      <c r="G924" s="55" t="s">
        <v>3</v>
      </c>
      <c r="H924" s="62" t="s">
        <v>4</v>
      </c>
    </row>
    <row r="925" spans="2:8">
      <c r="B925" s="52">
        <v>44097</v>
      </c>
      <c r="C925" s="33" t="s">
        <v>2795</v>
      </c>
      <c r="D925" s="54" t="s">
        <v>17</v>
      </c>
      <c r="E925" s="34">
        <v>685</v>
      </c>
      <c r="F925" s="27">
        <v>4.2</v>
      </c>
      <c r="G925" s="55" t="s">
        <v>3</v>
      </c>
      <c r="H925" s="62" t="s">
        <v>4</v>
      </c>
    </row>
    <row r="926" spans="2:8">
      <c r="B926" s="52">
        <v>44097</v>
      </c>
      <c r="C926" s="33" t="s">
        <v>2796</v>
      </c>
      <c r="D926" s="54" t="s">
        <v>17</v>
      </c>
      <c r="E926" s="34">
        <v>685</v>
      </c>
      <c r="F926" s="27">
        <v>4.2</v>
      </c>
      <c r="G926" s="55" t="s">
        <v>3</v>
      </c>
      <c r="H926" s="62" t="s">
        <v>4</v>
      </c>
    </row>
    <row r="927" spans="2:8">
      <c r="B927" s="52">
        <v>44097</v>
      </c>
      <c r="C927" s="33" t="s">
        <v>2797</v>
      </c>
      <c r="D927" s="54" t="s">
        <v>17</v>
      </c>
      <c r="E927" s="34">
        <v>948</v>
      </c>
      <c r="F927" s="27">
        <v>4.1989999999999998</v>
      </c>
      <c r="G927" s="55" t="s">
        <v>3</v>
      </c>
      <c r="H927" s="62" t="s">
        <v>4</v>
      </c>
    </row>
    <row r="928" spans="2:8">
      <c r="B928" s="52">
        <v>44097</v>
      </c>
      <c r="C928" s="33" t="s">
        <v>2798</v>
      </c>
      <c r="D928" s="54" t="s">
        <v>17</v>
      </c>
      <c r="E928" s="34">
        <v>2704</v>
      </c>
      <c r="F928" s="27">
        <v>4.2009999999999996</v>
      </c>
      <c r="G928" s="55" t="s">
        <v>3</v>
      </c>
      <c r="H928" s="62" t="s">
        <v>4</v>
      </c>
    </row>
    <row r="929" spans="2:8">
      <c r="B929" s="52">
        <v>44097</v>
      </c>
      <c r="C929" s="33" t="s">
        <v>2799</v>
      </c>
      <c r="D929" s="54" t="s">
        <v>17</v>
      </c>
      <c r="E929" s="34">
        <v>1636</v>
      </c>
      <c r="F929" s="27">
        <v>4.2030000000000003</v>
      </c>
      <c r="G929" s="55" t="s">
        <v>3</v>
      </c>
      <c r="H929" s="62" t="s">
        <v>4</v>
      </c>
    </row>
    <row r="930" spans="2:8">
      <c r="B930" s="52">
        <v>44097</v>
      </c>
      <c r="C930" s="33" t="s">
        <v>2800</v>
      </c>
      <c r="D930" s="54" t="s">
        <v>17</v>
      </c>
      <c r="E930" s="34">
        <v>1407</v>
      </c>
      <c r="F930" s="27">
        <v>4.2030000000000003</v>
      </c>
      <c r="G930" s="55" t="s">
        <v>3</v>
      </c>
      <c r="H930" s="62" t="s">
        <v>4</v>
      </c>
    </row>
    <row r="931" spans="2:8">
      <c r="B931" s="52">
        <v>44097</v>
      </c>
      <c r="C931" s="33" t="s">
        <v>2801</v>
      </c>
      <c r="D931" s="54" t="s">
        <v>17</v>
      </c>
      <c r="E931" s="34">
        <v>1224</v>
      </c>
      <c r="F931" s="27">
        <v>4.2030000000000003</v>
      </c>
      <c r="G931" s="55" t="s">
        <v>3</v>
      </c>
      <c r="H931" s="62" t="s">
        <v>4</v>
      </c>
    </row>
    <row r="932" spans="2:8">
      <c r="B932" s="52">
        <v>44097</v>
      </c>
      <c r="C932" s="33" t="s">
        <v>2802</v>
      </c>
      <c r="D932" s="54" t="s">
        <v>17</v>
      </c>
      <c r="E932" s="34">
        <v>1613</v>
      </c>
      <c r="F932" s="27">
        <v>4.2030000000000003</v>
      </c>
      <c r="G932" s="55" t="s">
        <v>3</v>
      </c>
      <c r="H932" s="62" t="s">
        <v>4</v>
      </c>
    </row>
    <row r="933" spans="2:8">
      <c r="B933" s="52">
        <v>44097</v>
      </c>
      <c r="C933" s="33" t="s">
        <v>2803</v>
      </c>
      <c r="D933" s="54" t="s">
        <v>17</v>
      </c>
      <c r="E933" s="34">
        <v>600</v>
      </c>
      <c r="F933" s="27">
        <v>4.2030000000000003</v>
      </c>
      <c r="G933" s="55" t="s">
        <v>3</v>
      </c>
      <c r="H933" s="62" t="s">
        <v>4</v>
      </c>
    </row>
    <row r="934" spans="2:8">
      <c r="B934" s="52">
        <v>44097</v>
      </c>
      <c r="C934" s="33" t="s">
        <v>2804</v>
      </c>
      <c r="D934" s="54" t="s">
        <v>17</v>
      </c>
      <c r="E934" s="34">
        <v>130</v>
      </c>
      <c r="F934" s="27">
        <v>4.2030000000000003</v>
      </c>
      <c r="G934" s="55" t="s">
        <v>3</v>
      </c>
      <c r="H934" s="62" t="s">
        <v>4</v>
      </c>
    </row>
    <row r="935" spans="2:8">
      <c r="B935" s="52">
        <v>44097</v>
      </c>
      <c r="C935" s="33" t="s">
        <v>2805</v>
      </c>
      <c r="D935" s="54" t="s">
        <v>17</v>
      </c>
      <c r="E935" s="34">
        <v>23</v>
      </c>
      <c r="F935" s="27">
        <v>4.2030000000000003</v>
      </c>
      <c r="G935" s="55" t="s">
        <v>3</v>
      </c>
      <c r="H935" s="62" t="s">
        <v>4</v>
      </c>
    </row>
    <row r="936" spans="2:8">
      <c r="B936" s="52">
        <v>44097</v>
      </c>
      <c r="C936" s="33" t="s">
        <v>2806</v>
      </c>
      <c r="D936" s="54" t="s">
        <v>17</v>
      </c>
      <c r="E936" s="34">
        <v>1112</v>
      </c>
      <c r="F936" s="27">
        <v>4.202</v>
      </c>
      <c r="G936" s="55" t="s">
        <v>3</v>
      </c>
      <c r="H936" s="62" t="s">
        <v>4</v>
      </c>
    </row>
    <row r="937" spans="2:8">
      <c r="B937" s="52">
        <v>44097</v>
      </c>
      <c r="C937" s="33" t="s">
        <v>2807</v>
      </c>
      <c r="D937" s="54" t="s">
        <v>17</v>
      </c>
      <c r="E937" s="34">
        <v>1457</v>
      </c>
      <c r="F937" s="27">
        <v>4.2009999999999996</v>
      </c>
      <c r="G937" s="55" t="s">
        <v>3</v>
      </c>
      <c r="H937" s="62" t="s">
        <v>4</v>
      </c>
    </row>
    <row r="938" spans="2:8">
      <c r="B938" s="52">
        <v>44097</v>
      </c>
      <c r="C938" s="33" t="s">
        <v>2808</v>
      </c>
      <c r="D938" s="54" t="s">
        <v>17</v>
      </c>
      <c r="E938" s="34">
        <v>359</v>
      </c>
      <c r="F938" s="27">
        <v>4.2</v>
      </c>
      <c r="G938" s="55" t="s">
        <v>3</v>
      </c>
      <c r="H938" s="62" t="s">
        <v>4</v>
      </c>
    </row>
    <row r="939" spans="2:8">
      <c r="B939" s="52">
        <v>44097</v>
      </c>
      <c r="C939" s="33" t="s">
        <v>2809</v>
      </c>
      <c r="D939" s="54" t="s">
        <v>17</v>
      </c>
      <c r="E939" s="34">
        <v>2440</v>
      </c>
      <c r="F939" s="27">
        <v>4.2</v>
      </c>
      <c r="G939" s="55" t="s">
        <v>3</v>
      </c>
      <c r="H939" s="62" t="s">
        <v>4</v>
      </c>
    </row>
    <row r="940" spans="2:8">
      <c r="B940" s="52">
        <v>44097</v>
      </c>
      <c r="C940" s="33" t="s">
        <v>2810</v>
      </c>
      <c r="D940" s="54" t="s">
        <v>17</v>
      </c>
      <c r="E940" s="34">
        <v>600</v>
      </c>
      <c r="F940" s="27">
        <v>4.1989999999999998</v>
      </c>
      <c r="G940" s="55" t="s">
        <v>3</v>
      </c>
      <c r="H940" s="62" t="s">
        <v>4</v>
      </c>
    </row>
    <row r="941" spans="2:8">
      <c r="B941" s="52">
        <v>44097</v>
      </c>
      <c r="C941" s="33" t="s">
        <v>2811</v>
      </c>
      <c r="D941" s="54" t="s">
        <v>17</v>
      </c>
      <c r="E941" s="34">
        <v>600</v>
      </c>
      <c r="F941" s="27">
        <v>4.1989999999999998</v>
      </c>
      <c r="G941" s="55" t="s">
        <v>3</v>
      </c>
      <c r="H941" s="62" t="s">
        <v>4</v>
      </c>
    </row>
    <row r="942" spans="2:8">
      <c r="B942" s="52">
        <v>44097</v>
      </c>
      <c r="C942" s="33" t="s">
        <v>2812</v>
      </c>
      <c r="D942" s="54" t="s">
        <v>17</v>
      </c>
      <c r="E942" s="34">
        <v>1138</v>
      </c>
      <c r="F942" s="27">
        <v>4.1950000000000003</v>
      </c>
      <c r="G942" s="55" t="s">
        <v>3</v>
      </c>
      <c r="H942" s="62" t="s">
        <v>4</v>
      </c>
    </row>
    <row r="943" spans="2:8">
      <c r="B943" s="52">
        <v>44097</v>
      </c>
      <c r="C943" s="33" t="s">
        <v>2813</v>
      </c>
      <c r="D943" s="54" t="s">
        <v>17</v>
      </c>
      <c r="E943" s="34">
        <v>1403</v>
      </c>
      <c r="F943" s="27">
        <v>4.1950000000000003</v>
      </c>
      <c r="G943" s="55" t="s">
        <v>3</v>
      </c>
      <c r="H943" s="62" t="s">
        <v>4</v>
      </c>
    </row>
    <row r="944" spans="2:8">
      <c r="B944" s="52">
        <v>44097</v>
      </c>
      <c r="C944" s="33" t="s">
        <v>2814</v>
      </c>
      <c r="D944" s="54" t="s">
        <v>17</v>
      </c>
      <c r="E944" s="34">
        <v>2305</v>
      </c>
      <c r="F944" s="27">
        <v>4.1950000000000003</v>
      </c>
      <c r="G944" s="55" t="s">
        <v>3</v>
      </c>
      <c r="H944" s="62" t="s">
        <v>4</v>
      </c>
    </row>
    <row r="945" spans="2:8">
      <c r="B945" s="52">
        <v>44097</v>
      </c>
      <c r="C945" s="33" t="s">
        <v>2815</v>
      </c>
      <c r="D945" s="54" t="s">
        <v>17</v>
      </c>
      <c r="E945" s="34">
        <v>117</v>
      </c>
      <c r="F945" s="27">
        <v>4.1970000000000001</v>
      </c>
      <c r="G945" s="55" t="s">
        <v>3</v>
      </c>
      <c r="H945" s="62" t="s">
        <v>4</v>
      </c>
    </row>
    <row r="946" spans="2:8">
      <c r="B946" s="52">
        <v>44097</v>
      </c>
      <c r="C946" s="33" t="s">
        <v>2816</v>
      </c>
      <c r="D946" s="54" t="s">
        <v>17</v>
      </c>
      <c r="E946" s="34">
        <v>453</v>
      </c>
      <c r="F946" s="27">
        <v>4.1980000000000004</v>
      </c>
      <c r="G946" s="55" t="s">
        <v>3</v>
      </c>
      <c r="H946" s="62" t="s">
        <v>4</v>
      </c>
    </row>
    <row r="947" spans="2:8">
      <c r="B947" s="52">
        <v>44097</v>
      </c>
      <c r="C947" s="33" t="s">
        <v>2817</v>
      </c>
      <c r="D947" s="54" t="s">
        <v>17</v>
      </c>
      <c r="E947" s="34">
        <v>2522</v>
      </c>
      <c r="F947" s="27">
        <v>4.1989999999999998</v>
      </c>
      <c r="G947" s="55" t="s">
        <v>3</v>
      </c>
      <c r="H947" s="62" t="s">
        <v>4</v>
      </c>
    </row>
    <row r="948" spans="2:8">
      <c r="B948" s="52">
        <v>44097</v>
      </c>
      <c r="C948" s="33" t="s">
        <v>2818</v>
      </c>
      <c r="D948" s="54" t="s">
        <v>17</v>
      </c>
      <c r="E948" s="34">
        <v>600</v>
      </c>
      <c r="F948" s="27">
        <v>4.1980000000000004</v>
      </c>
      <c r="G948" s="55" t="s">
        <v>3</v>
      </c>
      <c r="H948" s="62" t="s">
        <v>4</v>
      </c>
    </row>
    <row r="949" spans="2:8">
      <c r="B949" s="52">
        <v>44097</v>
      </c>
      <c r="C949" s="33" t="s">
        <v>2819</v>
      </c>
      <c r="D949" s="54" t="s">
        <v>17</v>
      </c>
      <c r="E949" s="34">
        <v>735</v>
      </c>
      <c r="F949" s="27">
        <v>4.1970000000000001</v>
      </c>
      <c r="G949" s="55" t="s">
        <v>3</v>
      </c>
      <c r="H949" s="62" t="s">
        <v>4</v>
      </c>
    </row>
    <row r="950" spans="2:8">
      <c r="B950" s="52">
        <v>44097</v>
      </c>
      <c r="C950" s="33" t="s">
        <v>2820</v>
      </c>
      <c r="D950" s="54" t="s">
        <v>17</v>
      </c>
      <c r="E950" s="34">
        <v>600</v>
      </c>
      <c r="F950" s="27">
        <v>4.1950000000000003</v>
      </c>
      <c r="G950" s="55" t="s">
        <v>3</v>
      </c>
      <c r="H950" s="62" t="s">
        <v>4</v>
      </c>
    </row>
    <row r="951" spans="2:8">
      <c r="B951" s="52">
        <v>44097</v>
      </c>
      <c r="C951" s="33" t="s">
        <v>2821</v>
      </c>
      <c r="D951" s="54" t="s">
        <v>17</v>
      </c>
      <c r="E951" s="34">
        <v>4523</v>
      </c>
      <c r="F951" s="27">
        <v>4.194</v>
      </c>
      <c r="G951" s="55" t="s">
        <v>3</v>
      </c>
      <c r="H951" s="62" t="s">
        <v>4</v>
      </c>
    </row>
    <row r="952" spans="2:8">
      <c r="B952" s="52">
        <v>44097</v>
      </c>
      <c r="C952" s="33" t="s">
        <v>2822</v>
      </c>
      <c r="D952" s="54" t="s">
        <v>17</v>
      </c>
      <c r="E952" s="34">
        <v>1800</v>
      </c>
      <c r="F952" s="27">
        <v>4.194</v>
      </c>
      <c r="G952" s="55" t="s">
        <v>3</v>
      </c>
      <c r="H952" s="62" t="s">
        <v>4</v>
      </c>
    </row>
    <row r="953" spans="2:8">
      <c r="B953" s="52">
        <v>44097</v>
      </c>
      <c r="C953" s="33" t="s">
        <v>2823</v>
      </c>
      <c r="D953" s="54" t="s">
        <v>17</v>
      </c>
      <c r="E953" s="34">
        <v>1800</v>
      </c>
      <c r="F953" s="27">
        <v>4.194</v>
      </c>
      <c r="G953" s="55" t="s">
        <v>3</v>
      </c>
      <c r="H953" s="62" t="s">
        <v>4</v>
      </c>
    </row>
    <row r="954" spans="2:8">
      <c r="B954" s="52">
        <v>44097</v>
      </c>
      <c r="C954" s="33" t="s">
        <v>2824</v>
      </c>
      <c r="D954" s="54" t="s">
        <v>17</v>
      </c>
      <c r="E954" s="34">
        <v>1204</v>
      </c>
      <c r="F954" s="27">
        <v>4.194</v>
      </c>
      <c r="G954" s="55" t="s">
        <v>3</v>
      </c>
      <c r="H954" s="62" t="s">
        <v>4</v>
      </c>
    </row>
    <row r="955" spans="2:8">
      <c r="B955" s="52">
        <v>44097</v>
      </c>
      <c r="C955" s="33" t="s">
        <v>2825</v>
      </c>
      <c r="D955" s="54" t="s">
        <v>17</v>
      </c>
      <c r="E955" s="34">
        <v>2948</v>
      </c>
      <c r="F955" s="27">
        <v>4.194</v>
      </c>
      <c r="G955" s="55" t="s">
        <v>3</v>
      </c>
      <c r="H955" s="62" t="s">
        <v>4</v>
      </c>
    </row>
    <row r="956" spans="2:8">
      <c r="B956" s="52">
        <v>44097</v>
      </c>
      <c r="C956" s="33" t="s">
        <v>2826</v>
      </c>
      <c r="D956" s="54" t="s">
        <v>17</v>
      </c>
      <c r="E956" s="34">
        <v>436</v>
      </c>
      <c r="F956" s="27">
        <v>4.1909999999999998</v>
      </c>
      <c r="G956" s="55" t="s">
        <v>3</v>
      </c>
      <c r="H956" s="62" t="s">
        <v>4</v>
      </c>
    </row>
    <row r="957" spans="2:8">
      <c r="B957" s="52">
        <v>44097</v>
      </c>
      <c r="C957" s="33" t="s">
        <v>2827</v>
      </c>
      <c r="D957" s="54" t="s">
        <v>17</v>
      </c>
      <c r="E957" s="34">
        <v>932</v>
      </c>
      <c r="F957" s="27">
        <v>4.1909999999999998</v>
      </c>
      <c r="G957" s="55" t="s">
        <v>3</v>
      </c>
      <c r="H957" s="62" t="s">
        <v>4</v>
      </c>
    </row>
    <row r="958" spans="2:8">
      <c r="B958" s="52">
        <v>44097</v>
      </c>
      <c r="C958" s="33" t="s">
        <v>2828</v>
      </c>
      <c r="D958" s="54" t="s">
        <v>17</v>
      </c>
      <c r="E958" s="34">
        <v>1368</v>
      </c>
      <c r="F958" s="27">
        <v>4.1909999999999998</v>
      </c>
      <c r="G958" s="55" t="s">
        <v>3</v>
      </c>
      <c r="H958" s="62" t="s">
        <v>4</v>
      </c>
    </row>
    <row r="959" spans="2:8">
      <c r="B959" s="52">
        <v>44097</v>
      </c>
      <c r="C959" s="33" t="s">
        <v>2829</v>
      </c>
      <c r="D959" s="54" t="s">
        <v>17</v>
      </c>
      <c r="E959" s="34">
        <v>2998</v>
      </c>
      <c r="F959" s="27">
        <v>4.1900000000000004</v>
      </c>
      <c r="G959" s="55" t="s">
        <v>3</v>
      </c>
      <c r="H959" s="62" t="s">
        <v>4</v>
      </c>
    </row>
    <row r="960" spans="2:8">
      <c r="B960" s="52">
        <v>44097</v>
      </c>
      <c r="C960" s="33" t="s">
        <v>2830</v>
      </c>
      <c r="D960" s="54" t="s">
        <v>17</v>
      </c>
      <c r="E960" s="34">
        <v>1093</v>
      </c>
      <c r="F960" s="27">
        <v>4.1900000000000004</v>
      </c>
      <c r="G960" s="55" t="s">
        <v>3</v>
      </c>
      <c r="H960" s="62" t="s">
        <v>4</v>
      </c>
    </row>
    <row r="961" spans="2:8">
      <c r="B961" s="52">
        <v>44097</v>
      </c>
      <c r="C961" s="33" t="s">
        <v>2831</v>
      </c>
      <c r="D961" s="54" t="s">
        <v>17</v>
      </c>
      <c r="E961" s="34">
        <v>1125</v>
      </c>
      <c r="F961" s="27">
        <v>4.1900000000000004</v>
      </c>
      <c r="G961" s="55" t="s">
        <v>3</v>
      </c>
      <c r="H961" s="62" t="s">
        <v>4</v>
      </c>
    </row>
    <row r="962" spans="2:8">
      <c r="B962" s="52">
        <v>44097</v>
      </c>
      <c r="C962" s="33" t="s">
        <v>2832</v>
      </c>
      <c r="D962" s="54" t="s">
        <v>17</v>
      </c>
      <c r="E962" s="34">
        <v>1686</v>
      </c>
      <c r="F962" s="27">
        <v>4.1900000000000004</v>
      </c>
      <c r="G962" s="55" t="s">
        <v>3</v>
      </c>
      <c r="H962" s="62" t="s">
        <v>4</v>
      </c>
    </row>
    <row r="963" spans="2:8">
      <c r="B963" s="52">
        <v>44097</v>
      </c>
      <c r="C963" s="33" t="s">
        <v>2833</v>
      </c>
      <c r="D963" s="54" t="s">
        <v>17</v>
      </c>
      <c r="E963" s="34">
        <v>1224</v>
      </c>
      <c r="F963" s="27">
        <v>4.1909999999999998</v>
      </c>
      <c r="G963" s="55" t="s">
        <v>3</v>
      </c>
      <c r="H963" s="62" t="s">
        <v>4</v>
      </c>
    </row>
    <row r="964" spans="2:8">
      <c r="B964" s="52">
        <v>44097</v>
      </c>
      <c r="C964" s="33" t="s">
        <v>2834</v>
      </c>
      <c r="D964" s="54" t="s">
        <v>17</v>
      </c>
      <c r="E964" s="34">
        <v>4447</v>
      </c>
      <c r="F964" s="27">
        <v>4.1909999999999998</v>
      </c>
      <c r="G964" s="55" t="s">
        <v>3</v>
      </c>
      <c r="H964" s="62" t="s">
        <v>4</v>
      </c>
    </row>
    <row r="965" spans="2:8">
      <c r="B965" s="52">
        <v>44097</v>
      </c>
      <c r="C965" s="33" t="s">
        <v>2835</v>
      </c>
      <c r="D965" s="54" t="s">
        <v>17</v>
      </c>
      <c r="E965" s="34">
        <v>1088</v>
      </c>
      <c r="F965" s="27">
        <v>4.1900000000000004</v>
      </c>
      <c r="G965" s="55" t="s">
        <v>3</v>
      </c>
      <c r="H965" s="62" t="s">
        <v>4</v>
      </c>
    </row>
    <row r="966" spans="2:8">
      <c r="B966" s="52">
        <v>44097</v>
      </c>
      <c r="C966" s="33" t="s">
        <v>2835</v>
      </c>
      <c r="D966" s="54" t="s">
        <v>17</v>
      </c>
      <c r="E966" s="34">
        <v>136</v>
      </c>
      <c r="F966" s="27">
        <v>4.1909999999999998</v>
      </c>
      <c r="G966" s="55" t="s">
        <v>3</v>
      </c>
      <c r="H966" s="62" t="s">
        <v>4</v>
      </c>
    </row>
    <row r="967" spans="2:8">
      <c r="B967" s="52">
        <v>44097</v>
      </c>
      <c r="C967" s="33" t="s">
        <v>2836</v>
      </c>
      <c r="D967" s="54" t="s">
        <v>17</v>
      </c>
      <c r="E967" s="34">
        <v>1091</v>
      </c>
      <c r="F967" s="27">
        <v>4.1900000000000004</v>
      </c>
      <c r="G967" s="55" t="s">
        <v>3</v>
      </c>
      <c r="H967" s="62" t="s">
        <v>4</v>
      </c>
    </row>
    <row r="968" spans="2:8">
      <c r="B968" s="52">
        <v>44097</v>
      </c>
      <c r="C968" s="33" t="s">
        <v>2837</v>
      </c>
      <c r="D968" s="54" t="s">
        <v>17</v>
      </c>
      <c r="E968" s="34">
        <v>600</v>
      </c>
      <c r="F968" s="27">
        <v>4.1900000000000004</v>
      </c>
      <c r="G968" s="55" t="s">
        <v>3</v>
      </c>
      <c r="H968" s="62" t="s">
        <v>4</v>
      </c>
    </row>
    <row r="969" spans="2:8">
      <c r="B969" s="52">
        <v>44097</v>
      </c>
      <c r="C969" s="33" t="s">
        <v>2838</v>
      </c>
      <c r="D969" s="54" t="s">
        <v>17</v>
      </c>
      <c r="E969" s="34">
        <v>107</v>
      </c>
      <c r="F969" s="27">
        <v>4.1900000000000004</v>
      </c>
      <c r="G969" s="55" t="s">
        <v>3</v>
      </c>
      <c r="H969" s="62" t="s">
        <v>4</v>
      </c>
    </row>
    <row r="970" spans="2:8">
      <c r="B970" s="52">
        <v>44097</v>
      </c>
      <c r="C970" s="33" t="s">
        <v>2839</v>
      </c>
      <c r="D970" s="54" t="s">
        <v>17</v>
      </c>
      <c r="E970" s="34">
        <v>600</v>
      </c>
      <c r="F970" s="27">
        <v>4.1900000000000004</v>
      </c>
      <c r="G970" s="55" t="s">
        <v>3</v>
      </c>
      <c r="H970" s="62" t="s">
        <v>4</v>
      </c>
    </row>
    <row r="971" spans="2:8">
      <c r="B971" s="52">
        <v>44097</v>
      </c>
      <c r="C971" s="33" t="s">
        <v>2840</v>
      </c>
      <c r="D971" s="54" t="s">
        <v>17</v>
      </c>
      <c r="E971" s="34">
        <v>1270</v>
      </c>
      <c r="F971" s="27">
        <v>4.1890000000000001</v>
      </c>
      <c r="G971" s="55" t="s">
        <v>3</v>
      </c>
      <c r="H971" s="62" t="s">
        <v>4</v>
      </c>
    </row>
    <row r="972" spans="2:8">
      <c r="B972" s="52">
        <v>44097</v>
      </c>
      <c r="C972" s="33" t="s">
        <v>2841</v>
      </c>
      <c r="D972" s="54" t="s">
        <v>17</v>
      </c>
      <c r="E972" s="34">
        <v>645</v>
      </c>
      <c r="F972" s="27">
        <v>4.1879999999999997</v>
      </c>
      <c r="G972" s="55" t="s">
        <v>3</v>
      </c>
      <c r="H972" s="62" t="s">
        <v>4</v>
      </c>
    </row>
    <row r="973" spans="2:8">
      <c r="B973" s="52">
        <v>44097</v>
      </c>
      <c r="C973" s="33" t="s">
        <v>2842</v>
      </c>
      <c r="D973" s="54" t="s">
        <v>17</v>
      </c>
      <c r="E973" s="34">
        <v>2094</v>
      </c>
      <c r="F973" s="27">
        <v>4.1879999999999997</v>
      </c>
      <c r="G973" s="55" t="s">
        <v>3</v>
      </c>
      <c r="H973" s="62" t="s">
        <v>4</v>
      </c>
    </row>
    <row r="974" spans="2:8">
      <c r="B974" s="52">
        <v>44097</v>
      </c>
      <c r="C974" s="33" t="s">
        <v>2843</v>
      </c>
      <c r="D974" s="54" t="s">
        <v>17</v>
      </c>
      <c r="E974" s="34">
        <v>1</v>
      </c>
      <c r="F974" s="27">
        <v>4.1879999999999997</v>
      </c>
      <c r="G974" s="55" t="s">
        <v>3</v>
      </c>
      <c r="H974" s="62" t="s">
        <v>4</v>
      </c>
    </row>
    <row r="975" spans="2:8">
      <c r="B975" s="52">
        <v>44097</v>
      </c>
      <c r="C975" s="33" t="s">
        <v>2844</v>
      </c>
      <c r="D975" s="54" t="s">
        <v>17</v>
      </c>
      <c r="E975" s="34">
        <v>692</v>
      </c>
      <c r="F975" s="27">
        <v>4.1900000000000004</v>
      </c>
      <c r="G975" s="55" t="s">
        <v>3</v>
      </c>
      <c r="H975" s="62" t="s">
        <v>4</v>
      </c>
    </row>
    <row r="976" spans="2:8">
      <c r="B976" s="52">
        <v>44097</v>
      </c>
      <c r="C976" s="33" t="s">
        <v>2845</v>
      </c>
      <c r="D976" s="54" t="s">
        <v>17</v>
      </c>
      <c r="E976" s="34">
        <v>940</v>
      </c>
      <c r="F976" s="27">
        <v>4.1900000000000004</v>
      </c>
      <c r="G976" s="55" t="s">
        <v>3</v>
      </c>
      <c r="H976" s="62" t="s">
        <v>4</v>
      </c>
    </row>
    <row r="977" spans="2:8">
      <c r="B977" s="52">
        <v>44097</v>
      </c>
      <c r="C977" s="33" t="s">
        <v>2846</v>
      </c>
      <c r="D977" s="54" t="s">
        <v>17</v>
      </c>
      <c r="E977" s="34">
        <v>533</v>
      </c>
      <c r="F977" s="27">
        <v>4.1900000000000004</v>
      </c>
      <c r="G977" s="55" t="s">
        <v>3</v>
      </c>
      <c r="H977" s="62" t="s">
        <v>4</v>
      </c>
    </row>
    <row r="978" spans="2:8">
      <c r="B978" s="52">
        <v>44097</v>
      </c>
      <c r="C978" s="33" t="s">
        <v>2847</v>
      </c>
      <c r="D978" s="54" t="s">
        <v>17</v>
      </c>
      <c r="E978" s="34">
        <v>599</v>
      </c>
      <c r="F978" s="27">
        <v>4.194</v>
      </c>
      <c r="G978" s="55" t="s">
        <v>3</v>
      </c>
      <c r="H978" s="62" t="s">
        <v>4</v>
      </c>
    </row>
    <row r="979" spans="2:8">
      <c r="B979" s="52">
        <v>44097</v>
      </c>
      <c r="C979" s="33" t="s">
        <v>2848</v>
      </c>
      <c r="D979" s="54" t="s">
        <v>17</v>
      </c>
      <c r="E979" s="34">
        <v>1245</v>
      </c>
      <c r="F979" s="27">
        <v>4.1920000000000002</v>
      </c>
      <c r="G979" s="55" t="s">
        <v>3</v>
      </c>
      <c r="H979" s="62" t="s">
        <v>4</v>
      </c>
    </row>
    <row r="980" spans="2:8">
      <c r="B980" s="52">
        <v>44097</v>
      </c>
      <c r="C980" s="33" t="s">
        <v>2849</v>
      </c>
      <c r="D980" s="54" t="s">
        <v>17</v>
      </c>
      <c r="E980" s="34">
        <v>500</v>
      </c>
      <c r="F980" s="27">
        <v>4.1920000000000002</v>
      </c>
      <c r="G980" s="55" t="s">
        <v>3</v>
      </c>
      <c r="H980" s="62" t="s">
        <v>4</v>
      </c>
    </row>
    <row r="981" spans="2:8">
      <c r="B981" s="52">
        <v>44097</v>
      </c>
      <c r="C981" s="33" t="s">
        <v>2850</v>
      </c>
      <c r="D981" s="54" t="s">
        <v>17</v>
      </c>
      <c r="E981" s="34">
        <v>745</v>
      </c>
      <c r="F981" s="27">
        <v>4.1920000000000002</v>
      </c>
      <c r="G981" s="55" t="s">
        <v>3</v>
      </c>
      <c r="H981" s="62" t="s">
        <v>4</v>
      </c>
    </row>
    <row r="982" spans="2:8">
      <c r="B982" s="52">
        <v>44097</v>
      </c>
      <c r="C982" s="33" t="s">
        <v>2851</v>
      </c>
      <c r="D982" s="54" t="s">
        <v>17</v>
      </c>
      <c r="E982" s="34">
        <v>600</v>
      </c>
      <c r="F982" s="27">
        <v>4.1920000000000002</v>
      </c>
      <c r="G982" s="55" t="s">
        <v>3</v>
      </c>
      <c r="H982" s="62" t="s">
        <v>4</v>
      </c>
    </row>
    <row r="983" spans="2:8">
      <c r="B983" s="52">
        <v>44097</v>
      </c>
      <c r="C983" s="33" t="s">
        <v>2852</v>
      </c>
      <c r="D983" s="54" t="s">
        <v>17</v>
      </c>
      <c r="E983" s="34">
        <v>600</v>
      </c>
      <c r="F983" s="27">
        <v>4.1920000000000002</v>
      </c>
      <c r="G983" s="55" t="s">
        <v>3</v>
      </c>
      <c r="H983" s="62" t="s">
        <v>4</v>
      </c>
    </row>
    <row r="984" spans="2:8">
      <c r="B984" s="52">
        <v>44097</v>
      </c>
      <c r="C984" s="33" t="s">
        <v>2853</v>
      </c>
      <c r="D984" s="54" t="s">
        <v>17</v>
      </c>
      <c r="E984" s="34">
        <v>600</v>
      </c>
      <c r="F984" s="27">
        <v>4.1920000000000002</v>
      </c>
      <c r="G984" s="55" t="s">
        <v>3</v>
      </c>
      <c r="H984" s="62" t="s">
        <v>4</v>
      </c>
    </row>
    <row r="985" spans="2:8">
      <c r="B985" s="52">
        <v>44097</v>
      </c>
      <c r="C985" s="33" t="s">
        <v>2854</v>
      </c>
      <c r="D985" s="54" t="s">
        <v>17</v>
      </c>
      <c r="E985" s="34">
        <v>679</v>
      </c>
      <c r="F985" s="27">
        <v>4.1900000000000004</v>
      </c>
      <c r="G985" s="55" t="s">
        <v>3</v>
      </c>
      <c r="H985" s="62" t="s">
        <v>4</v>
      </c>
    </row>
    <row r="986" spans="2:8">
      <c r="B986" s="52">
        <v>44097</v>
      </c>
      <c r="C986" s="33" t="s">
        <v>2855</v>
      </c>
      <c r="D986" s="54" t="s">
        <v>17</v>
      </c>
      <c r="E986" s="34">
        <v>1794</v>
      </c>
      <c r="F986" s="27">
        <v>4.1900000000000004</v>
      </c>
      <c r="G986" s="55" t="s">
        <v>3</v>
      </c>
      <c r="H986" s="62" t="s">
        <v>4</v>
      </c>
    </row>
    <row r="987" spans="2:8">
      <c r="B987" s="52">
        <v>44097</v>
      </c>
      <c r="C987" s="33" t="s">
        <v>2856</v>
      </c>
      <c r="D987" s="54" t="s">
        <v>17</v>
      </c>
      <c r="E987" s="34">
        <v>2165</v>
      </c>
      <c r="F987" s="27">
        <v>4.1890000000000001</v>
      </c>
      <c r="G987" s="55" t="s">
        <v>3</v>
      </c>
      <c r="H987" s="62" t="s">
        <v>4</v>
      </c>
    </row>
    <row r="988" spans="2:8">
      <c r="B988" s="52">
        <v>44097</v>
      </c>
      <c r="C988" s="33" t="s">
        <v>2857</v>
      </c>
      <c r="D988" s="54" t="s">
        <v>17</v>
      </c>
      <c r="E988" s="34">
        <v>555</v>
      </c>
      <c r="F988" s="27">
        <v>4.1909999999999998</v>
      </c>
      <c r="G988" s="55" t="s">
        <v>3</v>
      </c>
      <c r="H988" s="62" t="s">
        <v>4</v>
      </c>
    </row>
    <row r="989" spans="2:8">
      <c r="B989" s="52">
        <v>44097</v>
      </c>
      <c r="C989" s="33" t="s">
        <v>2858</v>
      </c>
      <c r="D989" s="54" t="s">
        <v>17</v>
      </c>
      <c r="E989" s="34">
        <v>3073</v>
      </c>
      <c r="F989" s="27">
        <v>4.1909999999999998</v>
      </c>
      <c r="G989" s="55" t="s">
        <v>3</v>
      </c>
      <c r="H989" s="62" t="s">
        <v>4</v>
      </c>
    </row>
    <row r="990" spans="2:8">
      <c r="B990" s="52">
        <v>44097</v>
      </c>
      <c r="C990" s="33" t="s">
        <v>2859</v>
      </c>
      <c r="D990" s="54" t="s">
        <v>17</v>
      </c>
      <c r="E990" s="34">
        <v>1822</v>
      </c>
      <c r="F990" s="27">
        <v>4.1909999999999998</v>
      </c>
      <c r="G990" s="55" t="s">
        <v>3</v>
      </c>
      <c r="H990" s="62" t="s">
        <v>4</v>
      </c>
    </row>
    <row r="991" spans="2:8">
      <c r="B991" s="52">
        <v>44097</v>
      </c>
      <c r="C991" s="33" t="s">
        <v>2860</v>
      </c>
      <c r="D991" s="54" t="s">
        <v>17</v>
      </c>
      <c r="E991" s="34">
        <v>4236</v>
      </c>
      <c r="F991" s="27">
        <v>4.1909999999999998</v>
      </c>
      <c r="G991" s="55" t="s">
        <v>3</v>
      </c>
      <c r="H991" s="62" t="s">
        <v>4</v>
      </c>
    </row>
    <row r="992" spans="2:8">
      <c r="B992" s="52">
        <v>44097</v>
      </c>
      <c r="C992" s="33" t="s">
        <v>2861</v>
      </c>
      <c r="D992" s="54" t="s">
        <v>17</v>
      </c>
      <c r="E992" s="34">
        <v>1673</v>
      </c>
      <c r="F992" s="27">
        <v>4.1900000000000004</v>
      </c>
      <c r="G992" s="55" t="s">
        <v>3</v>
      </c>
      <c r="H992" s="62" t="s">
        <v>4</v>
      </c>
    </row>
    <row r="993" spans="2:8">
      <c r="B993" s="52">
        <v>44097</v>
      </c>
      <c r="C993" s="33" t="s">
        <v>2862</v>
      </c>
      <c r="D993" s="54" t="s">
        <v>17</v>
      </c>
      <c r="E993" s="34">
        <v>445</v>
      </c>
      <c r="F993" s="27">
        <v>4.1900000000000004</v>
      </c>
      <c r="G993" s="55" t="s">
        <v>3</v>
      </c>
      <c r="H993" s="62" t="s">
        <v>4</v>
      </c>
    </row>
    <row r="994" spans="2:8">
      <c r="B994" s="52">
        <v>44097</v>
      </c>
      <c r="C994" s="33" t="s">
        <v>2863</v>
      </c>
      <c r="D994" s="54" t="s">
        <v>17</v>
      </c>
      <c r="E994" s="34">
        <v>1600</v>
      </c>
      <c r="F994" s="27">
        <v>4.1900000000000004</v>
      </c>
      <c r="G994" s="55" t="s">
        <v>3</v>
      </c>
      <c r="H994" s="62" t="s">
        <v>4</v>
      </c>
    </row>
    <row r="995" spans="2:8">
      <c r="B995" s="52">
        <v>44097</v>
      </c>
      <c r="C995" s="33" t="s">
        <v>2864</v>
      </c>
      <c r="D995" s="54" t="s">
        <v>17</v>
      </c>
      <c r="E995" s="34">
        <v>1800</v>
      </c>
      <c r="F995" s="27">
        <v>4.1900000000000004</v>
      </c>
      <c r="G995" s="55" t="s">
        <v>3</v>
      </c>
      <c r="H995" s="62" t="s">
        <v>4</v>
      </c>
    </row>
    <row r="996" spans="2:8">
      <c r="B996" s="52">
        <v>44097</v>
      </c>
      <c r="C996" s="33" t="s">
        <v>2865</v>
      </c>
      <c r="D996" s="54" t="s">
        <v>17</v>
      </c>
      <c r="E996" s="34">
        <v>2280</v>
      </c>
      <c r="F996" s="27">
        <v>4.1900000000000004</v>
      </c>
      <c r="G996" s="55" t="s">
        <v>3</v>
      </c>
      <c r="H996" s="62" t="s">
        <v>4</v>
      </c>
    </row>
    <row r="997" spans="2:8">
      <c r="B997" s="52">
        <v>44097</v>
      </c>
      <c r="C997" s="33" t="s">
        <v>2866</v>
      </c>
      <c r="D997" s="54" t="s">
        <v>17</v>
      </c>
      <c r="E997" s="34">
        <v>2688</v>
      </c>
      <c r="F997" s="27">
        <v>4.1900000000000004</v>
      </c>
      <c r="G997" s="55" t="s">
        <v>3</v>
      </c>
      <c r="H997" s="62" t="s">
        <v>4</v>
      </c>
    </row>
    <row r="998" spans="2:8">
      <c r="B998" s="52">
        <v>44097</v>
      </c>
      <c r="C998" s="33" t="s">
        <v>2867</v>
      </c>
      <c r="D998" s="54" t="s">
        <v>17</v>
      </c>
      <c r="E998" s="34">
        <v>2108</v>
      </c>
      <c r="F998" s="27">
        <v>4.1900000000000004</v>
      </c>
      <c r="G998" s="55" t="s">
        <v>3</v>
      </c>
      <c r="H998" s="62" t="s">
        <v>4</v>
      </c>
    </row>
    <row r="999" spans="2:8">
      <c r="B999" s="52">
        <v>44097</v>
      </c>
      <c r="C999" s="33" t="s">
        <v>2868</v>
      </c>
      <c r="D999" s="54" t="s">
        <v>17</v>
      </c>
      <c r="E999" s="34">
        <v>1230</v>
      </c>
      <c r="F999" s="27">
        <v>4.1900000000000004</v>
      </c>
      <c r="G999" s="55" t="s">
        <v>3</v>
      </c>
      <c r="H999" s="62" t="s">
        <v>4</v>
      </c>
    </row>
    <row r="1000" spans="2:8">
      <c r="B1000" s="52">
        <v>44097</v>
      </c>
      <c r="C1000" s="33" t="s">
        <v>2869</v>
      </c>
      <c r="D1000" s="54" t="s">
        <v>17</v>
      </c>
      <c r="E1000" s="34">
        <v>648</v>
      </c>
      <c r="F1000" s="27">
        <v>4.1900000000000004</v>
      </c>
      <c r="G1000" s="55" t="s">
        <v>3</v>
      </c>
      <c r="H1000" s="62" t="s">
        <v>4</v>
      </c>
    </row>
    <row r="1001" spans="2:8">
      <c r="B1001" s="52">
        <v>44097</v>
      </c>
      <c r="C1001" s="33" t="s">
        <v>2870</v>
      </c>
      <c r="D1001" s="54" t="s">
        <v>17</v>
      </c>
      <c r="E1001" s="34">
        <v>161</v>
      </c>
      <c r="F1001" s="27">
        <v>4.1900000000000004</v>
      </c>
      <c r="G1001" s="55" t="s">
        <v>3</v>
      </c>
      <c r="H1001" s="62" t="s">
        <v>4</v>
      </c>
    </row>
    <row r="1002" spans="2:8">
      <c r="B1002" s="52">
        <v>44097</v>
      </c>
      <c r="C1002" s="33" t="s">
        <v>2871</v>
      </c>
      <c r="D1002" s="54" t="s">
        <v>17</v>
      </c>
      <c r="E1002" s="34">
        <v>175</v>
      </c>
      <c r="F1002" s="27">
        <v>4.1900000000000004</v>
      </c>
      <c r="G1002" s="55" t="s">
        <v>3</v>
      </c>
      <c r="H1002" s="62" t="s">
        <v>4</v>
      </c>
    </row>
    <row r="1003" spans="2:8">
      <c r="B1003" s="52">
        <v>44097</v>
      </c>
      <c r="C1003" s="33" t="s">
        <v>2872</v>
      </c>
      <c r="D1003" s="54" t="s">
        <v>17</v>
      </c>
      <c r="E1003" s="34">
        <v>1822</v>
      </c>
      <c r="F1003" s="27">
        <v>4.1879999999999997</v>
      </c>
      <c r="G1003" s="55" t="s">
        <v>3</v>
      </c>
      <c r="H1003" s="62" t="s">
        <v>4</v>
      </c>
    </row>
    <row r="1004" spans="2:8">
      <c r="B1004" s="52">
        <v>44097</v>
      </c>
      <c r="C1004" s="33" t="s">
        <v>2873</v>
      </c>
      <c r="D1004" s="54" t="s">
        <v>17</v>
      </c>
      <c r="E1004" s="34">
        <v>304</v>
      </c>
      <c r="F1004" s="27">
        <v>4.1859999999999999</v>
      </c>
      <c r="G1004" s="55" t="s">
        <v>3</v>
      </c>
      <c r="H1004" s="62" t="s">
        <v>4</v>
      </c>
    </row>
    <row r="1005" spans="2:8">
      <c r="B1005" s="52">
        <v>44097</v>
      </c>
      <c r="C1005" s="33" t="s">
        <v>2874</v>
      </c>
      <c r="D1005" s="54" t="s">
        <v>17</v>
      </c>
      <c r="E1005" s="34">
        <v>1258</v>
      </c>
      <c r="F1005" s="27">
        <v>4.1859999999999999</v>
      </c>
      <c r="G1005" s="55" t="s">
        <v>3</v>
      </c>
      <c r="H1005" s="62" t="s">
        <v>4</v>
      </c>
    </row>
    <row r="1006" spans="2:8">
      <c r="B1006" s="52">
        <v>44097</v>
      </c>
      <c r="C1006" s="33" t="s">
        <v>2875</v>
      </c>
      <c r="D1006" s="54" t="s">
        <v>17</v>
      </c>
      <c r="E1006" s="34">
        <v>690</v>
      </c>
      <c r="F1006" s="27">
        <v>4.1859999999999999</v>
      </c>
      <c r="G1006" s="55" t="s">
        <v>3</v>
      </c>
      <c r="H1006" s="62" t="s">
        <v>4</v>
      </c>
    </row>
    <row r="1007" spans="2:8">
      <c r="B1007" s="52">
        <v>44097</v>
      </c>
      <c r="C1007" s="33" t="s">
        <v>2876</v>
      </c>
      <c r="D1007" s="54" t="s">
        <v>17</v>
      </c>
      <c r="E1007" s="34">
        <v>48</v>
      </c>
      <c r="F1007" s="27">
        <v>4.1879999999999997</v>
      </c>
      <c r="G1007" s="55" t="s">
        <v>3</v>
      </c>
      <c r="H1007" s="62" t="s">
        <v>4</v>
      </c>
    </row>
    <row r="1008" spans="2:8">
      <c r="B1008" s="52">
        <v>44097</v>
      </c>
      <c r="C1008" s="33" t="s">
        <v>2877</v>
      </c>
      <c r="D1008" s="54" t="s">
        <v>17</v>
      </c>
      <c r="E1008" s="34">
        <v>1800</v>
      </c>
      <c r="F1008" s="27">
        <v>4.1879999999999997</v>
      </c>
      <c r="G1008" s="55" t="s">
        <v>3</v>
      </c>
      <c r="H1008" s="62" t="s">
        <v>4</v>
      </c>
    </row>
    <row r="1009" spans="2:8">
      <c r="B1009" s="52">
        <v>44097</v>
      </c>
      <c r="C1009" s="33" t="s">
        <v>2878</v>
      </c>
      <c r="D1009" s="54" t="s">
        <v>17</v>
      </c>
      <c r="E1009" s="34">
        <v>1600</v>
      </c>
      <c r="F1009" s="27">
        <v>4.1879999999999997</v>
      </c>
      <c r="G1009" s="55" t="s">
        <v>3</v>
      </c>
      <c r="H1009" s="62" t="s">
        <v>4</v>
      </c>
    </row>
    <row r="1010" spans="2:8">
      <c r="B1010" s="52">
        <v>44097</v>
      </c>
      <c r="C1010" s="33" t="s">
        <v>2879</v>
      </c>
      <c r="D1010" s="54" t="s">
        <v>17</v>
      </c>
      <c r="E1010" s="34">
        <v>194</v>
      </c>
      <c r="F1010" s="27">
        <v>4.1879999999999997</v>
      </c>
      <c r="G1010" s="55" t="s">
        <v>3</v>
      </c>
      <c r="H1010" s="62" t="s">
        <v>4</v>
      </c>
    </row>
    <row r="1011" spans="2:8">
      <c r="B1011" s="52">
        <v>44097</v>
      </c>
      <c r="C1011" s="33" t="s">
        <v>2880</v>
      </c>
      <c r="D1011" s="54" t="s">
        <v>17</v>
      </c>
      <c r="E1011" s="34">
        <v>275</v>
      </c>
      <c r="F1011" s="27">
        <v>4.1879999999999997</v>
      </c>
      <c r="G1011" s="55" t="s">
        <v>3</v>
      </c>
      <c r="H1011" s="62" t="s">
        <v>4</v>
      </c>
    </row>
    <row r="1012" spans="2:8">
      <c r="B1012" s="52">
        <v>44097</v>
      </c>
      <c r="C1012" s="33" t="s">
        <v>2881</v>
      </c>
      <c r="D1012" s="54" t="s">
        <v>17</v>
      </c>
      <c r="E1012" s="34">
        <v>1158</v>
      </c>
      <c r="F1012" s="27">
        <v>4.1879999999999997</v>
      </c>
      <c r="G1012" s="55" t="s">
        <v>3</v>
      </c>
      <c r="H1012" s="62" t="s">
        <v>4</v>
      </c>
    </row>
    <row r="1013" spans="2:8">
      <c r="B1013" s="52">
        <v>44097</v>
      </c>
      <c r="C1013" s="33" t="s">
        <v>2882</v>
      </c>
      <c r="D1013" s="54" t="s">
        <v>17</v>
      </c>
      <c r="E1013" s="34">
        <v>275</v>
      </c>
      <c r="F1013" s="27">
        <v>4.1879999999999997</v>
      </c>
      <c r="G1013" s="55" t="s">
        <v>3</v>
      </c>
      <c r="H1013" s="62" t="s">
        <v>4</v>
      </c>
    </row>
    <row r="1014" spans="2:8">
      <c r="B1014" s="52">
        <v>44097</v>
      </c>
      <c r="C1014" s="33" t="s">
        <v>2883</v>
      </c>
      <c r="D1014" s="54" t="s">
        <v>17</v>
      </c>
      <c r="E1014" s="34">
        <v>1475</v>
      </c>
      <c r="F1014" s="27">
        <v>4.1879999999999997</v>
      </c>
      <c r="G1014" s="55" t="s">
        <v>3</v>
      </c>
      <c r="H1014" s="62" t="s">
        <v>4</v>
      </c>
    </row>
    <row r="1015" spans="2:8">
      <c r="B1015" s="52">
        <v>44097</v>
      </c>
      <c r="C1015" s="33" t="s">
        <v>2884</v>
      </c>
      <c r="D1015" s="54" t="s">
        <v>17</v>
      </c>
      <c r="E1015" s="34">
        <v>1460</v>
      </c>
      <c r="F1015" s="27">
        <v>4.1859999999999999</v>
      </c>
      <c r="G1015" s="55" t="s">
        <v>3</v>
      </c>
      <c r="H1015" s="62" t="s">
        <v>4</v>
      </c>
    </row>
    <row r="1016" spans="2:8">
      <c r="B1016" s="52">
        <v>44097</v>
      </c>
      <c r="C1016" s="33" t="s">
        <v>2885</v>
      </c>
      <c r="D1016" s="54" t="s">
        <v>17</v>
      </c>
      <c r="E1016" s="34">
        <v>1090</v>
      </c>
      <c r="F1016" s="27">
        <v>4.1849999999999996</v>
      </c>
      <c r="G1016" s="55" t="s">
        <v>3</v>
      </c>
      <c r="H1016" s="62" t="s">
        <v>4</v>
      </c>
    </row>
    <row r="1017" spans="2:8">
      <c r="B1017" s="52">
        <v>44097</v>
      </c>
      <c r="C1017" s="33" t="s">
        <v>2886</v>
      </c>
      <c r="D1017" s="54" t="s">
        <v>17</v>
      </c>
      <c r="E1017" s="34">
        <v>1201</v>
      </c>
      <c r="F1017" s="27">
        <v>4.1820000000000004</v>
      </c>
      <c r="G1017" s="55" t="s">
        <v>3</v>
      </c>
      <c r="H1017" s="62" t="s">
        <v>4</v>
      </c>
    </row>
    <row r="1018" spans="2:8">
      <c r="B1018" s="52">
        <v>44097</v>
      </c>
      <c r="C1018" s="33" t="s">
        <v>2887</v>
      </c>
      <c r="D1018" s="54" t="s">
        <v>17</v>
      </c>
      <c r="E1018" s="34">
        <v>600</v>
      </c>
      <c r="F1018" s="27">
        <v>4.1790000000000003</v>
      </c>
      <c r="G1018" s="55" t="s">
        <v>3</v>
      </c>
      <c r="H1018" s="62" t="s">
        <v>4</v>
      </c>
    </row>
    <row r="1019" spans="2:8">
      <c r="B1019" s="52">
        <v>44097</v>
      </c>
      <c r="C1019" s="33" t="s">
        <v>2887</v>
      </c>
      <c r="D1019" s="54" t="s">
        <v>17</v>
      </c>
      <c r="E1019" s="34">
        <v>9448</v>
      </c>
      <c r="F1019" s="27">
        <v>4.18</v>
      </c>
      <c r="G1019" s="55" t="s">
        <v>3</v>
      </c>
      <c r="H1019" s="62" t="s">
        <v>4</v>
      </c>
    </row>
    <row r="1020" spans="2:8">
      <c r="B1020" s="52">
        <v>44097</v>
      </c>
      <c r="C1020" s="33" t="s">
        <v>2888</v>
      </c>
      <c r="D1020" s="54" t="s">
        <v>17</v>
      </c>
      <c r="E1020" s="34">
        <v>838</v>
      </c>
      <c r="F1020" s="27">
        <v>4.18</v>
      </c>
      <c r="G1020" s="55" t="s">
        <v>3</v>
      </c>
      <c r="H1020" s="62" t="s">
        <v>4</v>
      </c>
    </row>
    <row r="1021" spans="2:8">
      <c r="B1021" s="52">
        <v>44097</v>
      </c>
      <c r="C1021" s="33" t="s">
        <v>2889</v>
      </c>
      <c r="D1021" s="54" t="s">
        <v>17</v>
      </c>
      <c r="E1021" s="34">
        <v>1292</v>
      </c>
      <c r="F1021" s="27">
        <v>4.18</v>
      </c>
      <c r="G1021" s="55" t="s">
        <v>3</v>
      </c>
      <c r="H1021" s="62" t="s">
        <v>4</v>
      </c>
    </row>
    <row r="1022" spans="2:8">
      <c r="B1022" s="52">
        <v>44097</v>
      </c>
      <c r="C1022" s="33" t="s">
        <v>2890</v>
      </c>
      <c r="D1022" s="54" t="s">
        <v>17</v>
      </c>
      <c r="E1022" s="34">
        <v>28</v>
      </c>
      <c r="F1022" s="27">
        <v>4.18</v>
      </c>
      <c r="G1022" s="55" t="s">
        <v>3</v>
      </c>
      <c r="H1022" s="62" t="s">
        <v>4</v>
      </c>
    </row>
    <row r="1023" spans="2:8">
      <c r="B1023" s="52">
        <v>44097</v>
      </c>
      <c r="C1023" s="33" t="s">
        <v>2891</v>
      </c>
      <c r="D1023" s="54" t="s">
        <v>17</v>
      </c>
      <c r="E1023" s="34">
        <v>3794</v>
      </c>
      <c r="F1023" s="27">
        <v>4.18</v>
      </c>
      <c r="G1023" s="55" t="s">
        <v>3</v>
      </c>
      <c r="H1023" s="62" t="s">
        <v>4</v>
      </c>
    </row>
    <row r="1024" spans="2:8">
      <c r="B1024" s="52">
        <v>44097</v>
      </c>
      <c r="C1024" s="33" t="s">
        <v>2892</v>
      </c>
      <c r="D1024" s="54" t="s">
        <v>17</v>
      </c>
      <c r="E1024" s="34">
        <v>506</v>
      </c>
      <c r="F1024" s="27">
        <v>4.18</v>
      </c>
      <c r="G1024" s="55" t="s">
        <v>3</v>
      </c>
      <c r="H1024" s="62" t="s">
        <v>4</v>
      </c>
    </row>
    <row r="1025" spans="2:8">
      <c r="B1025" s="52">
        <v>44097</v>
      </c>
      <c r="C1025" s="33" t="s">
        <v>2893</v>
      </c>
      <c r="D1025" s="54" t="s">
        <v>17</v>
      </c>
      <c r="E1025" s="34">
        <v>4071</v>
      </c>
      <c r="F1025" s="27">
        <v>4.181</v>
      </c>
      <c r="G1025" s="55" t="s">
        <v>3</v>
      </c>
      <c r="H1025" s="62" t="s">
        <v>4</v>
      </c>
    </row>
    <row r="1026" spans="2:8">
      <c r="B1026" s="52">
        <v>44097</v>
      </c>
      <c r="C1026" s="33" t="s">
        <v>2894</v>
      </c>
      <c r="D1026" s="54" t="s">
        <v>17</v>
      </c>
      <c r="E1026" s="34">
        <v>168</v>
      </c>
      <c r="F1026" s="27">
        <v>4.1840000000000002</v>
      </c>
      <c r="G1026" s="55" t="s">
        <v>3</v>
      </c>
      <c r="H1026" s="62" t="s">
        <v>4</v>
      </c>
    </row>
    <row r="1027" spans="2:8">
      <c r="B1027" s="52">
        <v>44097</v>
      </c>
      <c r="C1027" s="33" t="s">
        <v>2895</v>
      </c>
      <c r="D1027" s="54" t="s">
        <v>17</v>
      </c>
      <c r="E1027" s="34">
        <v>1271</v>
      </c>
      <c r="F1027" s="27">
        <v>4.1840000000000002</v>
      </c>
      <c r="G1027" s="55" t="s">
        <v>3</v>
      </c>
      <c r="H1027" s="62" t="s">
        <v>4</v>
      </c>
    </row>
    <row r="1028" spans="2:8">
      <c r="B1028" s="52">
        <v>44097</v>
      </c>
      <c r="C1028" s="33" t="s">
        <v>2896</v>
      </c>
      <c r="D1028" s="54" t="s">
        <v>17</v>
      </c>
      <c r="E1028" s="34">
        <v>600</v>
      </c>
      <c r="F1028" s="27">
        <v>4.1840000000000002</v>
      </c>
      <c r="G1028" s="55" t="s">
        <v>3</v>
      </c>
      <c r="H1028" s="62" t="s">
        <v>4</v>
      </c>
    </row>
    <row r="1029" spans="2:8">
      <c r="B1029" s="52">
        <v>44097</v>
      </c>
      <c r="C1029" s="33" t="s">
        <v>2897</v>
      </c>
      <c r="D1029" s="54" t="s">
        <v>17</v>
      </c>
      <c r="E1029" s="34">
        <v>600</v>
      </c>
      <c r="F1029" s="27">
        <v>4.1829999999999998</v>
      </c>
      <c r="G1029" s="55" t="s">
        <v>3</v>
      </c>
      <c r="H1029" s="62" t="s">
        <v>4</v>
      </c>
    </row>
    <row r="1030" spans="2:8">
      <c r="B1030" s="52">
        <v>44097</v>
      </c>
      <c r="C1030" s="33" t="s">
        <v>2898</v>
      </c>
      <c r="D1030" s="54" t="s">
        <v>17</v>
      </c>
      <c r="E1030" s="34">
        <v>572</v>
      </c>
      <c r="F1030" s="27">
        <v>4.1849999999999996</v>
      </c>
      <c r="G1030" s="55" t="s">
        <v>3</v>
      </c>
      <c r="H1030" s="62" t="s">
        <v>4</v>
      </c>
    </row>
    <row r="1031" spans="2:8">
      <c r="B1031" s="52">
        <v>44097</v>
      </c>
      <c r="C1031" s="33" t="s">
        <v>2899</v>
      </c>
      <c r="D1031" s="54" t="s">
        <v>17</v>
      </c>
      <c r="E1031" s="34">
        <v>5511</v>
      </c>
      <c r="F1031" s="27">
        <v>4.1849999999999996</v>
      </c>
      <c r="G1031" s="55" t="s">
        <v>3</v>
      </c>
      <c r="H1031" s="62" t="s">
        <v>4</v>
      </c>
    </row>
    <row r="1032" spans="2:8">
      <c r="B1032" s="52">
        <v>44097</v>
      </c>
      <c r="C1032" s="33" t="s">
        <v>2900</v>
      </c>
      <c r="D1032" s="54" t="s">
        <v>17</v>
      </c>
      <c r="E1032" s="34">
        <v>369</v>
      </c>
      <c r="F1032" s="27">
        <v>4.1849999999999996</v>
      </c>
      <c r="G1032" s="55" t="s">
        <v>3</v>
      </c>
      <c r="H1032" s="62" t="s">
        <v>4</v>
      </c>
    </row>
    <row r="1033" spans="2:8">
      <c r="B1033" s="52">
        <v>44097</v>
      </c>
      <c r="C1033" s="33" t="s">
        <v>2901</v>
      </c>
      <c r="D1033" s="54" t="s">
        <v>17</v>
      </c>
      <c r="E1033" s="34">
        <v>356</v>
      </c>
      <c r="F1033" s="27">
        <v>4.1849999999999996</v>
      </c>
      <c r="G1033" s="55" t="s">
        <v>3</v>
      </c>
      <c r="H1033" s="62" t="s">
        <v>4</v>
      </c>
    </row>
    <row r="1034" spans="2:8">
      <c r="B1034" s="52">
        <v>44097</v>
      </c>
      <c r="C1034" s="33" t="s">
        <v>2902</v>
      </c>
      <c r="D1034" s="54" t="s">
        <v>17</v>
      </c>
      <c r="E1034" s="34">
        <v>356</v>
      </c>
      <c r="F1034" s="27">
        <v>4.1849999999999996</v>
      </c>
      <c r="G1034" s="55" t="s">
        <v>3</v>
      </c>
      <c r="H1034" s="62" t="s">
        <v>4</v>
      </c>
    </row>
    <row r="1035" spans="2:8">
      <c r="B1035" s="52">
        <v>44097</v>
      </c>
      <c r="C1035" s="33" t="s">
        <v>2903</v>
      </c>
      <c r="D1035" s="54" t="s">
        <v>17</v>
      </c>
      <c r="E1035" s="34">
        <v>3791</v>
      </c>
      <c r="F1035" s="27">
        <v>4.1859999999999999</v>
      </c>
      <c r="G1035" s="55" t="s">
        <v>3</v>
      </c>
      <c r="H1035" s="62" t="s">
        <v>4</v>
      </c>
    </row>
    <row r="1036" spans="2:8">
      <c r="B1036" s="52">
        <v>44097</v>
      </c>
      <c r="C1036" s="33" t="s">
        <v>2904</v>
      </c>
      <c r="D1036" s="54" t="s">
        <v>17</v>
      </c>
      <c r="E1036" s="34">
        <v>4866</v>
      </c>
      <c r="F1036" s="27">
        <v>4.1859999999999999</v>
      </c>
      <c r="G1036" s="55" t="s">
        <v>3</v>
      </c>
      <c r="H1036" s="62" t="s">
        <v>4</v>
      </c>
    </row>
    <row r="1037" spans="2:8">
      <c r="B1037" s="52">
        <v>44097</v>
      </c>
      <c r="C1037" s="33" t="s">
        <v>2905</v>
      </c>
      <c r="D1037" s="54" t="s">
        <v>17</v>
      </c>
      <c r="E1037" s="34">
        <v>1549</v>
      </c>
      <c r="F1037" s="27">
        <v>4.1920000000000002</v>
      </c>
      <c r="G1037" s="55" t="s">
        <v>3</v>
      </c>
      <c r="H1037" s="62" t="s">
        <v>4</v>
      </c>
    </row>
    <row r="1038" spans="2:8">
      <c r="B1038" s="52">
        <v>44097</v>
      </c>
      <c r="C1038" s="33" t="s">
        <v>2906</v>
      </c>
      <c r="D1038" s="54" t="s">
        <v>17</v>
      </c>
      <c r="E1038" s="34">
        <v>1127</v>
      </c>
      <c r="F1038" s="27">
        <v>4.1909999999999998</v>
      </c>
      <c r="G1038" s="55" t="s">
        <v>3</v>
      </c>
      <c r="H1038" s="62" t="s">
        <v>4</v>
      </c>
    </row>
    <row r="1039" spans="2:8">
      <c r="B1039" s="52">
        <v>44097</v>
      </c>
      <c r="C1039" s="33" t="s">
        <v>2906</v>
      </c>
      <c r="D1039" s="54" t="s">
        <v>17</v>
      </c>
      <c r="E1039" s="34">
        <v>1116</v>
      </c>
      <c r="F1039" s="27">
        <v>4.1920000000000002</v>
      </c>
      <c r="G1039" s="55" t="s">
        <v>3</v>
      </c>
      <c r="H1039" s="62" t="s">
        <v>4</v>
      </c>
    </row>
    <row r="1040" spans="2:8">
      <c r="B1040" s="52">
        <v>44097</v>
      </c>
      <c r="C1040" s="33" t="s">
        <v>2907</v>
      </c>
      <c r="D1040" s="54" t="s">
        <v>17</v>
      </c>
      <c r="E1040" s="34">
        <v>600</v>
      </c>
      <c r="F1040" s="27">
        <v>4.1920000000000002</v>
      </c>
      <c r="G1040" s="55" t="s">
        <v>3</v>
      </c>
      <c r="H1040" s="62" t="s">
        <v>4</v>
      </c>
    </row>
    <row r="1041" spans="2:8">
      <c r="B1041" s="52">
        <v>44097</v>
      </c>
      <c r="C1041" s="33" t="s">
        <v>2908</v>
      </c>
      <c r="D1041" s="54" t="s">
        <v>17</v>
      </c>
      <c r="E1041" s="34">
        <v>229</v>
      </c>
      <c r="F1041" s="27">
        <v>4.1920000000000002</v>
      </c>
      <c r="G1041" s="55" t="s">
        <v>3</v>
      </c>
      <c r="H1041" s="62" t="s">
        <v>4</v>
      </c>
    </row>
    <row r="1042" spans="2:8">
      <c r="B1042" s="52">
        <v>44097</v>
      </c>
      <c r="C1042" s="33" t="s">
        <v>2909</v>
      </c>
      <c r="D1042" s="54" t="s">
        <v>17</v>
      </c>
      <c r="E1042" s="34">
        <v>229</v>
      </c>
      <c r="F1042" s="27">
        <v>4.1920000000000002</v>
      </c>
      <c r="G1042" s="55" t="s">
        <v>3</v>
      </c>
      <c r="H1042" s="62" t="s">
        <v>4</v>
      </c>
    </row>
    <row r="1043" spans="2:8">
      <c r="B1043" s="52">
        <v>44097</v>
      </c>
      <c r="C1043" s="33" t="s">
        <v>2910</v>
      </c>
      <c r="D1043" s="54" t="s">
        <v>17</v>
      </c>
      <c r="E1043" s="34">
        <v>600</v>
      </c>
      <c r="F1043" s="27">
        <v>4.1920000000000002</v>
      </c>
      <c r="G1043" s="55" t="s">
        <v>3</v>
      </c>
      <c r="H1043" s="62" t="s">
        <v>4</v>
      </c>
    </row>
    <row r="1044" spans="2:8">
      <c r="B1044" s="52">
        <v>44097</v>
      </c>
      <c r="C1044" s="33" t="s">
        <v>2911</v>
      </c>
      <c r="D1044" s="54" t="s">
        <v>17</v>
      </c>
      <c r="E1044" s="34">
        <v>3411</v>
      </c>
      <c r="F1044" s="27">
        <v>4.1900000000000004</v>
      </c>
      <c r="G1044" s="55" t="s">
        <v>3</v>
      </c>
      <c r="H1044" s="62" t="s">
        <v>4</v>
      </c>
    </row>
    <row r="1045" spans="2:8">
      <c r="B1045" s="52">
        <v>44097</v>
      </c>
      <c r="C1045" s="33" t="s">
        <v>2911</v>
      </c>
      <c r="D1045" s="54" t="s">
        <v>17</v>
      </c>
      <c r="E1045" s="34">
        <v>1404</v>
      </c>
      <c r="F1045" s="27">
        <v>4.1900000000000004</v>
      </c>
      <c r="G1045" s="55" t="s">
        <v>3</v>
      </c>
      <c r="H1045" s="62" t="s">
        <v>4</v>
      </c>
    </row>
    <row r="1046" spans="2:8">
      <c r="B1046" s="52">
        <v>44097</v>
      </c>
      <c r="C1046" s="33" t="s">
        <v>2912</v>
      </c>
      <c r="D1046" s="54" t="s">
        <v>17</v>
      </c>
      <c r="E1046" s="34">
        <v>176</v>
      </c>
      <c r="F1046" s="27">
        <v>4.1929999999999996</v>
      </c>
      <c r="G1046" s="55" t="s">
        <v>3</v>
      </c>
      <c r="H1046" s="62" t="s">
        <v>4</v>
      </c>
    </row>
    <row r="1047" spans="2:8">
      <c r="B1047" s="52">
        <v>44097</v>
      </c>
      <c r="C1047" s="33" t="s">
        <v>2913</v>
      </c>
      <c r="D1047" s="54" t="s">
        <v>17</v>
      </c>
      <c r="E1047" s="34">
        <v>600</v>
      </c>
      <c r="F1047" s="27">
        <v>4.1929999999999996</v>
      </c>
      <c r="G1047" s="55" t="s">
        <v>3</v>
      </c>
      <c r="H1047" s="62" t="s">
        <v>4</v>
      </c>
    </row>
    <row r="1048" spans="2:8">
      <c r="B1048" s="52">
        <v>44097</v>
      </c>
      <c r="C1048" s="33" t="s">
        <v>2914</v>
      </c>
      <c r="D1048" s="54" t="s">
        <v>17</v>
      </c>
      <c r="E1048" s="34">
        <v>163</v>
      </c>
      <c r="F1048" s="27">
        <v>4.1929999999999996</v>
      </c>
      <c r="G1048" s="55" t="s">
        <v>3</v>
      </c>
      <c r="H1048" s="62" t="s">
        <v>4</v>
      </c>
    </row>
    <row r="1049" spans="2:8">
      <c r="B1049" s="52">
        <v>44097</v>
      </c>
      <c r="C1049" s="33" t="s">
        <v>2915</v>
      </c>
      <c r="D1049" s="54" t="s">
        <v>17</v>
      </c>
      <c r="E1049" s="34">
        <v>163</v>
      </c>
      <c r="F1049" s="27">
        <v>4.1929999999999996</v>
      </c>
      <c r="G1049" s="55" t="s">
        <v>3</v>
      </c>
      <c r="H1049" s="62" t="s">
        <v>4</v>
      </c>
    </row>
    <row r="1050" spans="2:8">
      <c r="B1050" s="52">
        <v>44097</v>
      </c>
      <c r="C1050" s="33" t="s">
        <v>2916</v>
      </c>
      <c r="D1050" s="54" t="s">
        <v>17</v>
      </c>
      <c r="E1050" s="34">
        <v>102</v>
      </c>
      <c r="F1050" s="27">
        <v>4.1929999999999996</v>
      </c>
      <c r="G1050" s="55" t="s">
        <v>3</v>
      </c>
      <c r="H1050" s="62" t="s">
        <v>4</v>
      </c>
    </row>
    <row r="1051" spans="2:8">
      <c r="B1051" s="52">
        <v>44097</v>
      </c>
      <c r="C1051" s="33" t="s">
        <v>2917</v>
      </c>
      <c r="D1051" s="54" t="s">
        <v>17</v>
      </c>
      <c r="E1051" s="34">
        <v>167</v>
      </c>
      <c r="F1051" s="27">
        <v>4.194</v>
      </c>
      <c r="G1051" s="55" t="s">
        <v>3</v>
      </c>
      <c r="H1051" s="62" t="s">
        <v>4</v>
      </c>
    </row>
    <row r="1052" spans="2:8">
      <c r="B1052" s="52">
        <v>44097</v>
      </c>
      <c r="C1052" s="33" t="s">
        <v>2918</v>
      </c>
      <c r="D1052" s="54" t="s">
        <v>17</v>
      </c>
      <c r="E1052" s="34">
        <v>4126</v>
      </c>
      <c r="F1052" s="27">
        <v>4.194</v>
      </c>
      <c r="G1052" s="55" t="s">
        <v>3</v>
      </c>
      <c r="H1052" s="62" t="s">
        <v>4</v>
      </c>
    </row>
    <row r="1053" spans="2:8">
      <c r="B1053" s="52">
        <v>44097</v>
      </c>
      <c r="C1053" s="33" t="s">
        <v>2919</v>
      </c>
      <c r="D1053" s="54" t="s">
        <v>17</v>
      </c>
      <c r="E1053" s="34">
        <v>44</v>
      </c>
      <c r="F1053" s="27">
        <v>4.194</v>
      </c>
      <c r="G1053" s="55" t="s">
        <v>3</v>
      </c>
      <c r="H1053" s="62" t="s">
        <v>4</v>
      </c>
    </row>
    <row r="1054" spans="2:8">
      <c r="B1054" s="52">
        <v>44097</v>
      </c>
      <c r="C1054" s="33" t="s">
        <v>2920</v>
      </c>
      <c r="D1054" s="54" t="s">
        <v>17</v>
      </c>
      <c r="E1054" s="34">
        <v>67</v>
      </c>
      <c r="F1054" s="27">
        <v>4.194</v>
      </c>
      <c r="G1054" s="55" t="s">
        <v>3</v>
      </c>
      <c r="H1054" s="62" t="s">
        <v>4</v>
      </c>
    </row>
    <row r="1055" spans="2:8">
      <c r="B1055" s="52">
        <v>44097</v>
      </c>
      <c r="C1055" s="33" t="s">
        <v>2921</v>
      </c>
      <c r="D1055" s="54" t="s">
        <v>17</v>
      </c>
      <c r="E1055" s="34">
        <v>1082</v>
      </c>
      <c r="F1055" s="27">
        <v>4.1989999999999998</v>
      </c>
      <c r="G1055" s="55" t="s">
        <v>3</v>
      </c>
      <c r="H1055" s="62" t="s">
        <v>4</v>
      </c>
    </row>
    <row r="1056" spans="2:8">
      <c r="B1056" s="52">
        <v>44097</v>
      </c>
      <c r="C1056" s="33" t="s">
        <v>2922</v>
      </c>
      <c r="D1056" s="54" t="s">
        <v>17</v>
      </c>
      <c r="E1056" s="34">
        <v>1902</v>
      </c>
      <c r="F1056" s="27">
        <v>4.2</v>
      </c>
      <c r="G1056" s="55" t="s">
        <v>3</v>
      </c>
      <c r="H1056" s="62" t="s">
        <v>4</v>
      </c>
    </row>
    <row r="1057" spans="2:8">
      <c r="B1057" s="52">
        <v>44097</v>
      </c>
      <c r="C1057" s="33" t="s">
        <v>2923</v>
      </c>
      <c r="D1057" s="54" t="s">
        <v>17</v>
      </c>
      <c r="E1057" s="34">
        <v>600</v>
      </c>
      <c r="F1057" s="27">
        <v>4.2009999999999996</v>
      </c>
      <c r="G1057" s="55" t="s">
        <v>3</v>
      </c>
      <c r="H1057" s="62" t="s">
        <v>4</v>
      </c>
    </row>
    <row r="1058" spans="2:8">
      <c r="B1058" s="52">
        <v>44097</v>
      </c>
      <c r="C1058" s="33" t="s">
        <v>2924</v>
      </c>
      <c r="D1058" s="54" t="s">
        <v>17</v>
      </c>
      <c r="E1058" s="34">
        <v>1125</v>
      </c>
      <c r="F1058" s="27">
        <v>4.2</v>
      </c>
      <c r="G1058" s="55" t="s">
        <v>3</v>
      </c>
      <c r="H1058" s="62" t="s">
        <v>4</v>
      </c>
    </row>
    <row r="1059" spans="2:8">
      <c r="B1059" s="52">
        <v>44097</v>
      </c>
      <c r="C1059" s="33" t="s">
        <v>2925</v>
      </c>
      <c r="D1059" s="54" t="s">
        <v>17</v>
      </c>
      <c r="E1059" s="34">
        <v>1437</v>
      </c>
      <c r="F1059" s="27">
        <v>4.2</v>
      </c>
      <c r="G1059" s="55" t="s">
        <v>3</v>
      </c>
      <c r="H1059" s="62" t="s">
        <v>4</v>
      </c>
    </row>
    <row r="1060" spans="2:8">
      <c r="B1060" s="52">
        <v>44097</v>
      </c>
      <c r="C1060" s="33" t="s">
        <v>2926</v>
      </c>
      <c r="D1060" s="54" t="s">
        <v>17</v>
      </c>
      <c r="E1060" s="34">
        <v>1875</v>
      </c>
      <c r="F1060" s="27">
        <v>4.2</v>
      </c>
      <c r="G1060" s="55" t="s">
        <v>3</v>
      </c>
      <c r="H1060" s="62" t="s">
        <v>4</v>
      </c>
    </row>
    <row r="1061" spans="2:8">
      <c r="B1061" s="52">
        <v>44097</v>
      </c>
      <c r="C1061" s="33" t="s">
        <v>2927</v>
      </c>
      <c r="D1061" s="54" t="s">
        <v>17</v>
      </c>
      <c r="E1061" s="34">
        <v>4603</v>
      </c>
      <c r="F1061" s="27">
        <v>4.2009999999999996</v>
      </c>
      <c r="G1061" s="55" t="s">
        <v>3</v>
      </c>
      <c r="H1061" s="62" t="s">
        <v>4</v>
      </c>
    </row>
    <row r="1062" spans="2:8">
      <c r="B1062" s="52">
        <v>44097</v>
      </c>
      <c r="C1062" s="33" t="s">
        <v>2928</v>
      </c>
      <c r="D1062" s="54" t="s">
        <v>17</v>
      </c>
      <c r="E1062" s="34">
        <v>1653</v>
      </c>
      <c r="F1062" s="27">
        <v>4.2009999999999996</v>
      </c>
      <c r="G1062" s="55" t="s">
        <v>3</v>
      </c>
      <c r="H1062" s="62" t="s">
        <v>4</v>
      </c>
    </row>
    <row r="1063" spans="2:8">
      <c r="B1063" s="52">
        <v>44097</v>
      </c>
      <c r="C1063" s="33" t="s">
        <v>2929</v>
      </c>
      <c r="D1063" s="54" t="s">
        <v>17</v>
      </c>
      <c r="E1063" s="34">
        <v>600</v>
      </c>
      <c r="F1063" s="27">
        <v>4.2009999999999996</v>
      </c>
      <c r="G1063" s="55" t="s">
        <v>3</v>
      </c>
      <c r="H1063" s="62" t="s">
        <v>4</v>
      </c>
    </row>
    <row r="1064" spans="2:8">
      <c r="B1064" s="52">
        <v>44097</v>
      </c>
      <c r="C1064" s="33" t="s">
        <v>2930</v>
      </c>
      <c r="D1064" s="54" t="s">
        <v>17</v>
      </c>
      <c r="E1064" s="34">
        <v>1262</v>
      </c>
      <c r="F1064" s="27">
        <v>4.2</v>
      </c>
      <c r="G1064" s="55" t="s">
        <v>3</v>
      </c>
      <c r="H1064" s="62" t="s">
        <v>4</v>
      </c>
    </row>
    <row r="1065" spans="2:8">
      <c r="B1065" s="52">
        <v>44097</v>
      </c>
      <c r="C1065" s="33" t="s">
        <v>2931</v>
      </c>
      <c r="D1065" s="54" t="s">
        <v>17</v>
      </c>
      <c r="E1065" s="34">
        <v>1262</v>
      </c>
      <c r="F1065" s="27">
        <v>4.2</v>
      </c>
      <c r="G1065" s="55" t="s">
        <v>3</v>
      </c>
      <c r="H1065" s="62" t="s">
        <v>4</v>
      </c>
    </row>
    <row r="1066" spans="2:8">
      <c r="B1066" s="52">
        <v>44097</v>
      </c>
      <c r="C1066" s="33" t="s">
        <v>2932</v>
      </c>
      <c r="D1066" s="54" t="s">
        <v>17</v>
      </c>
      <c r="E1066" s="34">
        <v>3981</v>
      </c>
      <c r="F1066" s="27">
        <v>4.2</v>
      </c>
      <c r="G1066" s="55" t="s">
        <v>3</v>
      </c>
      <c r="H1066" s="62" t="s">
        <v>4</v>
      </c>
    </row>
    <row r="1067" spans="2:8">
      <c r="B1067" s="52">
        <v>44097</v>
      </c>
      <c r="C1067" s="33" t="s">
        <v>2933</v>
      </c>
      <c r="D1067" s="54" t="s">
        <v>17</v>
      </c>
      <c r="E1067" s="34">
        <v>546</v>
      </c>
      <c r="F1067" s="27">
        <v>4.1989999999999998</v>
      </c>
      <c r="G1067" s="55" t="s">
        <v>3</v>
      </c>
      <c r="H1067" s="62" t="s">
        <v>4</v>
      </c>
    </row>
    <row r="1068" spans="2:8">
      <c r="B1068" s="52">
        <v>44097</v>
      </c>
      <c r="C1068" s="33" t="s">
        <v>2933</v>
      </c>
      <c r="D1068" s="54" t="s">
        <v>17</v>
      </c>
      <c r="E1068" s="34">
        <v>1777</v>
      </c>
      <c r="F1068" s="27">
        <v>4.2</v>
      </c>
      <c r="G1068" s="55" t="s">
        <v>3</v>
      </c>
      <c r="H1068" s="62" t="s">
        <v>4</v>
      </c>
    </row>
    <row r="1069" spans="2:8">
      <c r="B1069" s="52">
        <v>44097</v>
      </c>
      <c r="C1069" s="33" t="s">
        <v>2934</v>
      </c>
      <c r="D1069" s="54" t="s">
        <v>17</v>
      </c>
      <c r="E1069" s="34">
        <v>600</v>
      </c>
      <c r="F1069" s="27">
        <v>4.1989999999999998</v>
      </c>
      <c r="G1069" s="55" t="s">
        <v>3</v>
      </c>
      <c r="H1069" s="62" t="s">
        <v>4</v>
      </c>
    </row>
    <row r="1070" spans="2:8">
      <c r="B1070" s="52">
        <v>44097</v>
      </c>
      <c r="C1070" s="33" t="s">
        <v>2934</v>
      </c>
      <c r="D1070" s="54" t="s">
        <v>17</v>
      </c>
      <c r="E1070" s="34">
        <v>4608</v>
      </c>
      <c r="F1070" s="27">
        <v>4.2</v>
      </c>
      <c r="G1070" s="55" t="s">
        <v>3</v>
      </c>
      <c r="H1070" s="62" t="s">
        <v>4</v>
      </c>
    </row>
    <row r="1071" spans="2:8">
      <c r="B1071" s="52">
        <v>44097</v>
      </c>
      <c r="C1071" s="33" t="s">
        <v>2935</v>
      </c>
      <c r="D1071" s="54" t="s">
        <v>17</v>
      </c>
      <c r="E1071" s="34">
        <v>2008</v>
      </c>
      <c r="F1071" s="27">
        <v>4.1989999999999998</v>
      </c>
      <c r="G1071" s="55" t="s">
        <v>3</v>
      </c>
      <c r="H1071" s="62" t="s">
        <v>4</v>
      </c>
    </row>
    <row r="1072" spans="2:8">
      <c r="B1072" s="52">
        <v>44097</v>
      </c>
      <c r="C1072" s="33" t="s">
        <v>2935</v>
      </c>
      <c r="D1072" s="54" t="s">
        <v>17</v>
      </c>
      <c r="E1072" s="34">
        <v>5837</v>
      </c>
      <c r="F1072" s="27">
        <v>4.2</v>
      </c>
      <c r="G1072" s="55" t="s">
        <v>3</v>
      </c>
      <c r="H1072" s="62" t="s">
        <v>4</v>
      </c>
    </row>
    <row r="1073" spans="2:8">
      <c r="B1073" s="52">
        <v>44097</v>
      </c>
      <c r="C1073" s="33" t="s">
        <v>2936</v>
      </c>
      <c r="D1073" s="54" t="s">
        <v>17</v>
      </c>
      <c r="E1073" s="34">
        <v>1396</v>
      </c>
      <c r="F1073" s="27">
        <v>4.2</v>
      </c>
      <c r="G1073" s="55" t="s">
        <v>3</v>
      </c>
      <c r="H1073" s="62" t="s">
        <v>4</v>
      </c>
    </row>
    <row r="1074" spans="2:8">
      <c r="B1074" s="52">
        <v>44097</v>
      </c>
      <c r="C1074" s="33" t="s">
        <v>2937</v>
      </c>
      <c r="D1074" s="54" t="s">
        <v>17</v>
      </c>
      <c r="E1074" s="34">
        <v>1225</v>
      </c>
      <c r="F1074" s="27">
        <v>4.2</v>
      </c>
      <c r="G1074" s="55" t="s">
        <v>3</v>
      </c>
      <c r="H1074" s="62" t="s">
        <v>4</v>
      </c>
    </row>
    <row r="1075" spans="2:8">
      <c r="B1075" s="52">
        <v>44097</v>
      </c>
      <c r="C1075" s="33" t="s">
        <v>2938</v>
      </c>
      <c r="D1075" s="54" t="s">
        <v>17</v>
      </c>
      <c r="E1075" s="34">
        <v>8758</v>
      </c>
      <c r="F1075" s="27">
        <v>4.2009999999999996</v>
      </c>
      <c r="G1075" s="55" t="s">
        <v>3</v>
      </c>
      <c r="H1075" s="62" t="s">
        <v>4</v>
      </c>
    </row>
    <row r="1076" spans="2:8">
      <c r="B1076" s="52">
        <v>44097</v>
      </c>
      <c r="C1076" s="33" t="s">
        <v>2939</v>
      </c>
      <c r="D1076" s="54" t="s">
        <v>17</v>
      </c>
      <c r="E1076" s="34">
        <v>705</v>
      </c>
      <c r="F1076" s="27">
        <v>4.2</v>
      </c>
      <c r="G1076" s="55" t="s">
        <v>3</v>
      </c>
      <c r="H1076" s="62" t="s">
        <v>4</v>
      </c>
    </row>
    <row r="1077" spans="2:8">
      <c r="B1077" s="52">
        <v>44097</v>
      </c>
      <c r="C1077" s="33" t="s">
        <v>2940</v>
      </c>
      <c r="D1077" s="54" t="s">
        <v>17</v>
      </c>
      <c r="E1077" s="34">
        <v>668</v>
      </c>
      <c r="F1077" s="27">
        <v>4.2</v>
      </c>
      <c r="G1077" s="55" t="s">
        <v>3</v>
      </c>
      <c r="H1077" s="62" t="s">
        <v>4</v>
      </c>
    </row>
    <row r="1078" spans="2:8">
      <c r="B1078" s="52">
        <v>44097</v>
      </c>
      <c r="C1078" s="33" t="s">
        <v>2941</v>
      </c>
      <c r="D1078" s="54" t="s">
        <v>17</v>
      </c>
      <c r="E1078" s="34">
        <v>600</v>
      </c>
      <c r="F1078" s="27">
        <v>4.2009999999999996</v>
      </c>
      <c r="G1078" s="55" t="s">
        <v>3</v>
      </c>
      <c r="H1078" s="62" t="s">
        <v>4</v>
      </c>
    </row>
    <row r="1079" spans="2:8">
      <c r="B1079" s="52">
        <v>44097</v>
      </c>
      <c r="C1079" s="33" t="s">
        <v>2942</v>
      </c>
      <c r="D1079" s="54" t="s">
        <v>17</v>
      </c>
      <c r="E1079" s="34">
        <v>1400</v>
      </c>
      <c r="F1079" s="27">
        <v>4.1989999999999998</v>
      </c>
      <c r="G1079" s="55" t="s">
        <v>3</v>
      </c>
      <c r="H1079" s="62" t="s">
        <v>4</v>
      </c>
    </row>
    <row r="1080" spans="2:8">
      <c r="B1080" s="52">
        <v>44097</v>
      </c>
      <c r="C1080" s="33" t="s">
        <v>2943</v>
      </c>
      <c r="D1080" s="54" t="s">
        <v>17</v>
      </c>
      <c r="E1080" s="34">
        <v>2916</v>
      </c>
      <c r="F1080" s="27">
        <v>4.1989999999999998</v>
      </c>
      <c r="G1080" s="55" t="s">
        <v>3</v>
      </c>
      <c r="H1080" s="62" t="s">
        <v>4</v>
      </c>
    </row>
    <row r="1081" spans="2:8">
      <c r="B1081" s="52">
        <v>44097</v>
      </c>
      <c r="C1081" s="33" t="s">
        <v>2944</v>
      </c>
      <c r="D1081" s="54" t="s">
        <v>17</v>
      </c>
      <c r="E1081" s="34">
        <v>1225</v>
      </c>
      <c r="F1081" s="27">
        <v>4.2</v>
      </c>
      <c r="G1081" s="55" t="s">
        <v>3</v>
      </c>
      <c r="H1081" s="62" t="s">
        <v>4</v>
      </c>
    </row>
    <row r="1082" spans="2:8">
      <c r="B1082" s="52">
        <v>44097</v>
      </c>
      <c r="C1082" s="33" t="s">
        <v>2945</v>
      </c>
      <c r="D1082" s="54" t="s">
        <v>17</v>
      </c>
      <c r="E1082" s="34">
        <v>1497</v>
      </c>
      <c r="F1082" s="27">
        <v>4.1980000000000004</v>
      </c>
      <c r="G1082" s="55" t="s">
        <v>3</v>
      </c>
      <c r="H1082" s="62" t="s">
        <v>4</v>
      </c>
    </row>
    <row r="1083" spans="2:8">
      <c r="B1083" s="52">
        <v>44097</v>
      </c>
      <c r="C1083" s="33" t="s">
        <v>2946</v>
      </c>
      <c r="D1083" s="54" t="s">
        <v>17</v>
      </c>
      <c r="E1083" s="34">
        <v>637</v>
      </c>
      <c r="F1083" s="27">
        <v>4.1980000000000004</v>
      </c>
      <c r="G1083" s="55" t="s">
        <v>3</v>
      </c>
      <c r="H1083" s="62" t="s">
        <v>4</v>
      </c>
    </row>
    <row r="1084" spans="2:8">
      <c r="B1084" s="52">
        <v>44097</v>
      </c>
      <c r="C1084" s="33" t="s">
        <v>2947</v>
      </c>
      <c r="D1084" s="54" t="s">
        <v>17</v>
      </c>
      <c r="E1084" s="34">
        <v>650</v>
      </c>
      <c r="F1084" s="27">
        <v>4.1970000000000001</v>
      </c>
      <c r="G1084" s="55" t="s">
        <v>3</v>
      </c>
      <c r="H1084" s="62" t="s">
        <v>4</v>
      </c>
    </row>
    <row r="1085" spans="2:8">
      <c r="B1085" s="52">
        <v>44097</v>
      </c>
      <c r="C1085" s="33" t="s">
        <v>2948</v>
      </c>
      <c r="D1085" s="54" t="s">
        <v>17</v>
      </c>
      <c r="E1085" s="34">
        <v>663</v>
      </c>
      <c r="F1085" s="27">
        <v>4.1970000000000001</v>
      </c>
      <c r="G1085" s="55" t="s">
        <v>3</v>
      </c>
      <c r="H1085" s="62" t="s">
        <v>4</v>
      </c>
    </row>
    <row r="1086" spans="2:8">
      <c r="B1086" s="52">
        <v>44097</v>
      </c>
      <c r="C1086" s="33" t="s">
        <v>2949</v>
      </c>
      <c r="D1086" s="54" t="s">
        <v>17</v>
      </c>
      <c r="E1086" s="34">
        <v>126</v>
      </c>
      <c r="F1086" s="27">
        <v>4.1970000000000001</v>
      </c>
      <c r="G1086" s="55" t="s">
        <v>3</v>
      </c>
      <c r="H1086" s="62" t="s">
        <v>4</v>
      </c>
    </row>
    <row r="1087" spans="2:8">
      <c r="B1087" s="52">
        <v>44097</v>
      </c>
      <c r="C1087" s="33" t="s">
        <v>2950</v>
      </c>
      <c r="D1087" s="54" t="s">
        <v>17</v>
      </c>
      <c r="E1087" s="34">
        <v>6312</v>
      </c>
      <c r="F1087" s="27">
        <v>4.1970000000000001</v>
      </c>
      <c r="G1087" s="55" t="s">
        <v>3</v>
      </c>
      <c r="H1087" s="62" t="s">
        <v>4</v>
      </c>
    </row>
    <row r="1088" spans="2:8">
      <c r="B1088" s="52">
        <v>44097</v>
      </c>
      <c r="C1088" s="33" t="s">
        <v>2951</v>
      </c>
      <c r="D1088" s="54" t="s">
        <v>17</v>
      </c>
      <c r="E1088" s="34">
        <v>4708</v>
      </c>
      <c r="F1088" s="27">
        <v>4.1980000000000004</v>
      </c>
      <c r="G1088" s="55" t="s">
        <v>3</v>
      </c>
      <c r="H1088" s="62" t="s">
        <v>4</v>
      </c>
    </row>
    <row r="1089" spans="2:8">
      <c r="B1089" s="52">
        <v>44097</v>
      </c>
      <c r="C1089" s="33" t="s">
        <v>2952</v>
      </c>
      <c r="D1089" s="54" t="s">
        <v>17</v>
      </c>
      <c r="E1089" s="34">
        <v>4326</v>
      </c>
      <c r="F1089" s="27">
        <v>4.1959999999999997</v>
      </c>
      <c r="G1089" s="55" t="s">
        <v>3</v>
      </c>
      <c r="H1089" s="62" t="s">
        <v>4</v>
      </c>
    </row>
    <row r="1090" spans="2:8">
      <c r="B1090" s="52">
        <v>44097</v>
      </c>
      <c r="C1090" s="33" t="s">
        <v>2953</v>
      </c>
      <c r="D1090" s="54" t="s">
        <v>17</v>
      </c>
      <c r="E1090" s="34">
        <v>1334</v>
      </c>
      <c r="F1090" s="27">
        <v>4.1959999999999997</v>
      </c>
      <c r="G1090" s="55" t="s">
        <v>3</v>
      </c>
      <c r="H1090" s="62" t="s">
        <v>4</v>
      </c>
    </row>
    <row r="1091" spans="2:8">
      <c r="B1091" s="52">
        <v>44097</v>
      </c>
      <c r="C1091" s="33" t="s">
        <v>2954</v>
      </c>
      <c r="D1091" s="54" t="s">
        <v>17</v>
      </c>
      <c r="E1091" s="34">
        <v>693</v>
      </c>
      <c r="F1091" s="27">
        <v>4.1959999999999997</v>
      </c>
      <c r="G1091" s="55" t="s">
        <v>3</v>
      </c>
      <c r="H1091" s="62" t="s">
        <v>4</v>
      </c>
    </row>
    <row r="1092" spans="2:8">
      <c r="B1092" s="52">
        <v>44097</v>
      </c>
      <c r="C1092" s="33" t="s">
        <v>2955</v>
      </c>
      <c r="D1092" s="54" t="s">
        <v>17</v>
      </c>
      <c r="E1092" s="34">
        <v>516</v>
      </c>
      <c r="F1092" s="27">
        <v>4.1970000000000001</v>
      </c>
      <c r="G1092" s="55" t="s">
        <v>3</v>
      </c>
      <c r="H1092" s="62" t="s">
        <v>4</v>
      </c>
    </row>
    <row r="1093" spans="2:8">
      <c r="B1093" s="52">
        <v>44097</v>
      </c>
      <c r="C1093" s="33" t="s">
        <v>2956</v>
      </c>
      <c r="D1093" s="54" t="s">
        <v>17</v>
      </c>
      <c r="E1093" s="34">
        <v>1505</v>
      </c>
      <c r="F1093" s="27">
        <v>4.1970000000000001</v>
      </c>
      <c r="G1093" s="55" t="s">
        <v>3</v>
      </c>
      <c r="H1093" s="62" t="s">
        <v>4</v>
      </c>
    </row>
    <row r="1094" spans="2:8">
      <c r="B1094" s="52">
        <v>44097</v>
      </c>
      <c r="C1094" s="33" t="s">
        <v>2957</v>
      </c>
      <c r="D1094" s="54" t="s">
        <v>17</v>
      </c>
      <c r="E1094" s="34">
        <v>2082</v>
      </c>
      <c r="F1094" s="27">
        <v>4.1980000000000004</v>
      </c>
      <c r="G1094" s="55" t="s">
        <v>3</v>
      </c>
      <c r="H1094" s="62" t="s">
        <v>4</v>
      </c>
    </row>
    <row r="1095" spans="2:8">
      <c r="B1095" s="52">
        <v>44097</v>
      </c>
      <c r="C1095" s="33" t="s">
        <v>2958</v>
      </c>
      <c r="D1095" s="54" t="s">
        <v>17</v>
      </c>
      <c r="E1095" s="34">
        <v>1598</v>
      </c>
      <c r="F1095" s="27">
        <v>4.1980000000000004</v>
      </c>
      <c r="G1095" s="55" t="s">
        <v>3</v>
      </c>
      <c r="H1095" s="62" t="s">
        <v>4</v>
      </c>
    </row>
    <row r="1096" spans="2:8">
      <c r="B1096" s="52">
        <v>44097</v>
      </c>
      <c r="C1096" s="33" t="s">
        <v>2959</v>
      </c>
      <c r="D1096" s="54" t="s">
        <v>17</v>
      </c>
      <c r="E1096" s="34">
        <v>1600</v>
      </c>
      <c r="F1096" s="27">
        <v>4.1980000000000004</v>
      </c>
      <c r="G1096" s="55" t="s">
        <v>3</v>
      </c>
      <c r="H1096" s="62" t="s">
        <v>4</v>
      </c>
    </row>
    <row r="1097" spans="2:8">
      <c r="B1097" s="52">
        <v>44097</v>
      </c>
      <c r="C1097" s="33" t="s">
        <v>2960</v>
      </c>
      <c r="D1097" s="54" t="s">
        <v>17</v>
      </c>
      <c r="E1097" s="34">
        <v>945</v>
      </c>
      <c r="F1097" s="27">
        <v>4.1980000000000004</v>
      </c>
      <c r="G1097" s="55" t="s">
        <v>3</v>
      </c>
      <c r="H1097" s="62" t="s">
        <v>4</v>
      </c>
    </row>
    <row r="1098" spans="2:8">
      <c r="B1098" s="52">
        <v>44097</v>
      </c>
      <c r="C1098" s="33" t="s">
        <v>2961</v>
      </c>
      <c r="D1098" s="54" t="s">
        <v>17</v>
      </c>
      <c r="E1098" s="34">
        <v>600</v>
      </c>
      <c r="F1098" s="27">
        <v>4.1980000000000004</v>
      </c>
      <c r="G1098" s="55" t="s">
        <v>3</v>
      </c>
      <c r="H1098" s="62" t="s">
        <v>4</v>
      </c>
    </row>
    <row r="1099" spans="2:8">
      <c r="B1099" s="52">
        <v>44097</v>
      </c>
      <c r="C1099" s="33" t="s">
        <v>2962</v>
      </c>
      <c r="D1099" s="54" t="s">
        <v>17</v>
      </c>
      <c r="E1099" s="34">
        <v>1981</v>
      </c>
      <c r="F1099" s="27">
        <v>4.1959999999999997</v>
      </c>
      <c r="G1099" s="55" t="s">
        <v>3</v>
      </c>
      <c r="H1099" s="62" t="s">
        <v>4</v>
      </c>
    </row>
    <row r="1100" spans="2:8">
      <c r="B1100" s="52">
        <v>44097</v>
      </c>
      <c r="C1100" s="33" t="s">
        <v>2963</v>
      </c>
      <c r="D1100" s="54" t="s">
        <v>17</v>
      </c>
      <c r="E1100" s="34">
        <v>3838</v>
      </c>
      <c r="F1100" s="27">
        <v>4.1959999999999997</v>
      </c>
      <c r="G1100" s="55" t="s">
        <v>3</v>
      </c>
      <c r="H1100" s="62" t="s">
        <v>4</v>
      </c>
    </row>
    <row r="1101" spans="2:8">
      <c r="B1101" s="52">
        <v>44097</v>
      </c>
      <c r="C1101" s="33" t="s">
        <v>2964</v>
      </c>
      <c r="D1101" s="54" t="s">
        <v>17</v>
      </c>
      <c r="E1101" s="34">
        <v>600</v>
      </c>
      <c r="F1101" s="27">
        <v>4.1950000000000003</v>
      </c>
      <c r="G1101" s="55" t="s">
        <v>3</v>
      </c>
      <c r="H1101" s="62" t="s">
        <v>4</v>
      </c>
    </row>
    <row r="1102" spans="2:8">
      <c r="B1102" s="52">
        <v>44097</v>
      </c>
      <c r="C1102" s="33" t="s">
        <v>2965</v>
      </c>
      <c r="D1102" s="54" t="s">
        <v>17</v>
      </c>
      <c r="E1102" s="34">
        <v>1841</v>
      </c>
      <c r="F1102" s="27">
        <v>4.194</v>
      </c>
      <c r="G1102" s="55" t="s">
        <v>3</v>
      </c>
      <c r="H1102" s="62" t="s">
        <v>4</v>
      </c>
    </row>
    <row r="1103" spans="2:8">
      <c r="B1103" s="52">
        <v>44097</v>
      </c>
      <c r="C1103" s="33" t="s">
        <v>2966</v>
      </c>
      <c r="D1103" s="54" t="s">
        <v>17</v>
      </c>
      <c r="E1103" s="34">
        <v>3062</v>
      </c>
      <c r="F1103" s="27">
        <v>4.1920000000000002</v>
      </c>
      <c r="G1103" s="55" t="s">
        <v>3</v>
      </c>
      <c r="H1103" s="62" t="s">
        <v>4</v>
      </c>
    </row>
    <row r="1104" spans="2:8">
      <c r="B1104" s="52">
        <v>44097</v>
      </c>
      <c r="C1104" s="33" t="s">
        <v>2967</v>
      </c>
      <c r="D1104" s="54" t="s">
        <v>17</v>
      </c>
      <c r="E1104" s="34">
        <v>1373</v>
      </c>
      <c r="F1104" s="27">
        <v>4.1920000000000002</v>
      </c>
      <c r="G1104" s="55" t="s">
        <v>3</v>
      </c>
      <c r="H1104" s="62" t="s">
        <v>4</v>
      </c>
    </row>
    <row r="1105" spans="2:8">
      <c r="B1105" s="52">
        <v>44097</v>
      </c>
      <c r="C1105" s="33" t="s">
        <v>2968</v>
      </c>
      <c r="D1105" s="54" t="s">
        <v>17</v>
      </c>
      <c r="E1105" s="34">
        <v>678</v>
      </c>
      <c r="F1105" s="27">
        <v>4.1920000000000002</v>
      </c>
      <c r="G1105" s="55" t="s">
        <v>3</v>
      </c>
      <c r="H1105" s="62" t="s">
        <v>4</v>
      </c>
    </row>
    <row r="1106" spans="2:8">
      <c r="B1106" s="52">
        <v>44097</v>
      </c>
      <c r="C1106" s="33" t="s">
        <v>2969</v>
      </c>
      <c r="D1106" s="54" t="s">
        <v>17</v>
      </c>
      <c r="E1106" s="34">
        <v>600</v>
      </c>
      <c r="F1106" s="27">
        <v>4.1920000000000002</v>
      </c>
      <c r="G1106" s="55" t="s">
        <v>3</v>
      </c>
      <c r="H1106" s="62" t="s">
        <v>4</v>
      </c>
    </row>
    <row r="1107" spans="2:8">
      <c r="B1107" s="52">
        <v>44097</v>
      </c>
      <c r="C1107" s="33" t="s">
        <v>2970</v>
      </c>
      <c r="D1107" s="54" t="s">
        <v>17</v>
      </c>
      <c r="E1107" s="34">
        <v>249</v>
      </c>
      <c r="F1107" s="27">
        <v>4.1920000000000002</v>
      </c>
      <c r="G1107" s="55" t="s">
        <v>3</v>
      </c>
      <c r="H1107" s="62" t="s">
        <v>4</v>
      </c>
    </row>
    <row r="1108" spans="2:8">
      <c r="B1108" s="52">
        <v>44097</v>
      </c>
      <c r="C1108" s="33" t="s">
        <v>2971</v>
      </c>
      <c r="D1108" s="54" t="s">
        <v>17</v>
      </c>
      <c r="E1108" s="34">
        <v>1000</v>
      </c>
      <c r="F1108" s="27">
        <v>4.1920000000000002</v>
      </c>
      <c r="G1108" s="55" t="s">
        <v>3</v>
      </c>
      <c r="H1108" s="62" t="s">
        <v>4</v>
      </c>
    </row>
    <row r="1109" spans="2:8">
      <c r="B1109" s="52">
        <v>44097</v>
      </c>
      <c r="C1109" s="33" t="s">
        <v>2972</v>
      </c>
      <c r="D1109" s="54" t="s">
        <v>17</v>
      </c>
      <c r="E1109" s="34">
        <v>2140</v>
      </c>
      <c r="F1109" s="27">
        <v>4.1920000000000002</v>
      </c>
      <c r="G1109" s="55" t="s">
        <v>3</v>
      </c>
      <c r="H1109" s="62" t="s">
        <v>4</v>
      </c>
    </row>
    <row r="1110" spans="2:8">
      <c r="B1110" s="52">
        <v>44097</v>
      </c>
      <c r="C1110" s="33" t="s">
        <v>2973</v>
      </c>
      <c r="D1110" s="54" t="s">
        <v>17</v>
      </c>
      <c r="E1110" s="34">
        <v>1784</v>
      </c>
      <c r="F1110" s="27">
        <v>4.1920000000000002</v>
      </c>
      <c r="G1110" s="55" t="s">
        <v>3</v>
      </c>
      <c r="H1110" s="62" t="s">
        <v>4</v>
      </c>
    </row>
    <row r="1111" spans="2:8">
      <c r="B1111" s="52">
        <v>44097</v>
      </c>
      <c r="C1111" s="33" t="s">
        <v>2974</v>
      </c>
      <c r="D1111" s="54" t="s">
        <v>17</v>
      </c>
      <c r="E1111" s="34">
        <v>558</v>
      </c>
      <c r="F1111" s="27">
        <v>4.1920000000000002</v>
      </c>
      <c r="G1111" s="55" t="s">
        <v>3</v>
      </c>
      <c r="H1111" s="62" t="s">
        <v>4</v>
      </c>
    </row>
    <row r="1112" spans="2:8">
      <c r="B1112" s="52">
        <v>44097</v>
      </c>
      <c r="C1112" s="33" t="s">
        <v>2975</v>
      </c>
      <c r="D1112" s="54" t="s">
        <v>17</v>
      </c>
      <c r="E1112" s="34">
        <v>600</v>
      </c>
      <c r="F1112" s="27">
        <v>4.1920000000000002</v>
      </c>
      <c r="G1112" s="55" t="s">
        <v>3</v>
      </c>
      <c r="H1112" s="62" t="s">
        <v>4</v>
      </c>
    </row>
    <row r="1113" spans="2:8">
      <c r="B1113" s="52">
        <v>44097</v>
      </c>
      <c r="C1113" s="33" t="s">
        <v>2976</v>
      </c>
      <c r="D1113" s="54" t="s">
        <v>17</v>
      </c>
      <c r="E1113" s="34">
        <v>2789</v>
      </c>
      <c r="F1113" s="27">
        <v>4.1920000000000002</v>
      </c>
      <c r="G1113" s="55" t="s">
        <v>3</v>
      </c>
      <c r="H1113" s="62" t="s">
        <v>4</v>
      </c>
    </row>
    <row r="1114" spans="2:8">
      <c r="B1114" s="52">
        <v>44097</v>
      </c>
      <c r="C1114" s="33" t="s">
        <v>2977</v>
      </c>
      <c r="D1114" s="54" t="s">
        <v>17</v>
      </c>
      <c r="E1114" s="34">
        <v>1490</v>
      </c>
      <c r="F1114" s="27">
        <v>4.1929999999999996</v>
      </c>
      <c r="G1114" s="55" t="s">
        <v>3</v>
      </c>
      <c r="H1114" s="62" t="s">
        <v>4</v>
      </c>
    </row>
    <row r="1115" spans="2:8">
      <c r="B1115" s="52">
        <v>44097</v>
      </c>
      <c r="C1115" s="33" t="s">
        <v>2978</v>
      </c>
      <c r="D1115" s="54" t="s">
        <v>17</v>
      </c>
      <c r="E1115" s="34">
        <v>1119</v>
      </c>
      <c r="F1115" s="27">
        <v>4.1929999999999996</v>
      </c>
      <c r="G1115" s="55" t="s">
        <v>3</v>
      </c>
      <c r="H1115" s="62" t="s">
        <v>4</v>
      </c>
    </row>
    <row r="1116" spans="2:8">
      <c r="B1116" s="52">
        <v>44097</v>
      </c>
      <c r="C1116" s="33" t="s">
        <v>2979</v>
      </c>
      <c r="D1116" s="54" t="s">
        <v>17</v>
      </c>
      <c r="E1116" s="34">
        <v>880</v>
      </c>
      <c r="F1116" s="27">
        <v>4.1929999999999996</v>
      </c>
      <c r="G1116" s="55" t="s">
        <v>3</v>
      </c>
      <c r="H1116" s="62" t="s">
        <v>4</v>
      </c>
    </row>
    <row r="1117" spans="2:8">
      <c r="B1117" s="52">
        <v>44097</v>
      </c>
      <c r="C1117" s="33" t="s">
        <v>2980</v>
      </c>
      <c r="D1117" s="54" t="s">
        <v>17</v>
      </c>
      <c r="E1117" s="34">
        <v>3173</v>
      </c>
      <c r="F1117" s="27">
        <v>4.1929999999999996</v>
      </c>
      <c r="G1117" s="55" t="s">
        <v>3</v>
      </c>
      <c r="H1117" s="62" t="s">
        <v>4</v>
      </c>
    </row>
    <row r="1118" spans="2:8">
      <c r="B1118" s="52">
        <v>44097</v>
      </c>
      <c r="C1118" s="33" t="s">
        <v>2981</v>
      </c>
      <c r="D1118" s="54" t="s">
        <v>17</v>
      </c>
      <c r="E1118" s="34">
        <v>7346</v>
      </c>
      <c r="F1118" s="27">
        <v>4.194</v>
      </c>
      <c r="G1118" s="55" t="s">
        <v>3</v>
      </c>
      <c r="H1118" s="62" t="s">
        <v>4</v>
      </c>
    </row>
    <row r="1119" spans="2:8">
      <c r="B1119" s="52">
        <v>44097</v>
      </c>
      <c r="C1119" s="33" t="s">
        <v>2982</v>
      </c>
      <c r="D1119" s="54" t="s">
        <v>17</v>
      </c>
      <c r="E1119" s="34">
        <v>1652</v>
      </c>
      <c r="F1119" s="27">
        <v>4.1959999999999997</v>
      </c>
      <c r="G1119" s="55" t="s">
        <v>3</v>
      </c>
      <c r="H1119" s="62" t="s">
        <v>4</v>
      </c>
    </row>
    <row r="1120" spans="2:8">
      <c r="B1120" s="52">
        <v>44097</v>
      </c>
      <c r="C1120" s="33" t="s">
        <v>2983</v>
      </c>
      <c r="D1120" s="54" t="s">
        <v>17</v>
      </c>
      <c r="E1120" s="34">
        <v>1378</v>
      </c>
      <c r="F1120" s="27">
        <v>4.1980000000000004</v>
      </c>
      <c r="G1120" s="55" t="s">
        <v>3</v>
      </c>
      <c r="H1120" s="62" t="s">
        <v>4</v>
      </c>
    </row>
    <row r="1121" spans="2:8">
      <c r="B1121" s="52">
        <v>44097</v>
      </c>
      <c r="C1121" s="33" t="s">
        <v>2984</v>
      </c>
      <c r="D1121" s="54" t="s">
        <v>17</v>
      </c>
      <c r="E1121" s="34">
        <v>1800</v>
      </c>
      <c r="F1121" s="27">
        <v>4.1980000000000004</v>
      </c>
      <c r="G1121" s="55" t="s">
        <v>3</v>
      </c>
      <c r="H1121" s="62" t="s">
        <v>4</v>
      </c>
    </row>
    <row r="1122" spans="2:8">
      <c r="B1122" s="52">
        <v>44097</v>
      </c>
      <c r="C1122" s="33" t="s">
        <v>2985</v>
      </c>
      <c r="D1122" s="54" t="s">
        <v>17</v>
      </c>
      <c r="E1122" s="34">
        <v>1600</v>
      </c>
      <c r="F1122" s="27">
        <v>4.1980000000000004</v>
      </c>
      <c r="G1122" s="55" t="s">
        <v>3</v>
      </c>
      <c r="H1122" s="62" t="s">
        <v>4</v>
      </c>
    </row>
    <row r="1123" spans="2:8">
      <c r="B1123" s="52">
        <v>44097</v>
      </c>
      <c r="C1123" s="33" t="s">
        <v>2986</v>
      </c>
      <c r="D1123" s="54" t="s">
        <v>17</v>
      </c>
      <c r="E1123" s="34">
        <v>354</v>
      </c>
      <c r="F1123" s="27">
        <v>4.1980000000000004</v>
      </c>
      <c r="G1123" s="55" t="s">
        <v>3</v>
      </c>
      <c r="H1123" s="62" t="s">
        <v>4</v>
      </c>
    </row>
    <row r="1124" spans="2:8">
      <c r="B1124" s="52">
        <v>44097</v>
      </c>
      <c r="C1124" s="33" t="s">
        <v>2987</v>
      </c>
      <c r="D1124" s="54" t="s">
        <v>17</v>
      </c>
      <c r="E1124" s="34">
        <v>1577</v>
      </c>
      <c r="F1124" s="27">
        <v>4.1989999999999998</v>
      </c>
      <c r="G1124" s="55" t="s">
        <v>3</v>
      </c>
      <c r="H1124" s="62" t="s">
        <v>4</v>
      </c>
    </row>
    <row r="1125" spans="2:8">
      <c r="B1125" s="52">
        <v>44097</v>
      </c>
      <c r="C1125" s="33" t="s">
        <v>2988</v>
      </c>
      <c r="D1125" s="54" t="s">
        <v>17</v>
      </c>
      <c r="E1125" s="34">
        <v>567</v>
      </c>
      <c r="F1125" s="27">
        <v>4.1989999999999998</v>
      </c>
      <c r="G1125" s="55" t="s">
        <v>3</v>
      </c>
      <c r="H1125" s="62" t="s">
        <v>4</v>
      </c>
    </row>
    <row r="1126" spans="2:8">
      <c r="B1126" s="52">
        <v>44097</v>
      </c>
      <c r="C1126" s="33" t="s">
        <v>2989</v>
      </c>
      <c r="D1126" s="54" t="s">
        <v>17</v>
      </c>
      <c r="E1126" s="34">
        <v>1185</v>
      </c>
      <c r="F1126" s="27">
        <v>4.1980000000000004</v>
      </c>
      <c r="G1126" s="55" t="s">
        <v>3</v>
      </c>
      <c r="H1126" s="62" t="s">
        <v>4</v>
      </c>
    </row>
    <row r="1127" spans="2:8">
      <c r="B1127" s="52">
        <v>44097</v>
      </c>
      <c r="C1127" s="33" t="s">
        <v>2990</v>
      </c>
      <c r="D1127" s="54" t="s">
        <v>17</v>
      </c>
      <c r="E1127" s="34">
        <v>600</v>
      </c>
      <c r="F1127" s="27">
        <v>4.2</v>
      </c>
      <c r="G1127" s="55" t="s">
        <v>3</v>
      </c>
      <c r="H1127" s="62" t="s">
        <v>4</v>
      </c>
    </row>
    <row r="1128" spans="2:8">
      <c r="B1128" s="52">
        <v>44097</v>
      </c>
      <c r="C1128" s="33" t="s">
        <v>2991</v>
      </c>
      <c r="D1128" s="54" t="s">
        <v>17</v>
      </c>
      <c r="E1128" s="34">
        <v>4019</v>
      </c>
      <c r="F1128" s="27">
        <v>4.1989999999999998</v>
      </c>
      <c r="G1128" s="55" t="s">
        <v>3</v>
      </c>
      <c r="H1128" s="62" t="s">
        <v>4</v>
      </c>
    </row>
    <row r="1129" spans="2:8">
      <c r="B1129" s="52">
        <v>44097</v>
      </c>
      <c r="C1129" s="33" t="s">
        <v>2992</v>
      </c>
      <c r="D1129" s="54" t="s">
        <v>17</v>
      </c>
      <c r="E1129" s="34">
        <v>2007</v>
      </c>
      <c r="F1129" s="27">
        <v>4.1980000000000004</v>
      </c>
      <c r="G1129" s="55" t="s">
        <v>3</v>
      </c>
      <c r="H1129" s="62" t="s">
        <v>4</v>
      </c>
    </row>
    <row r="1130" spans="2:8">
      <c r="B1130" s="52">
        <v>44097</v>
      </c>
      <c r="C1130" s="33" t="s">
        <v>2993</v>
      </c>
      <c r="D1130" s="54" t="s">
        <v>17</v>
      </c>
      <c r="E1130" s="34">
        <v>184</v>
      </c>
      <c r="F1130" s="27">
        <v>4.1970000000000001</v>
      </c>
      <c r="G1130" s="55" t="s">
        <v>3</v>
      </c>
      <c r="H1130" s="62" t="s">
        <v>4</v>
      </c>
    </row>
    <row r="1131" spans="2:8">
      <c r="B1131" s="52">
        <v>44097</v>
      </c>
      <c r="C1131" s="33" t="s">
        <v>2994</v>
      </c>
      <c r="D1131" s="54" t="s">
        <v>17</v>
      </c>
      <c r="E1131" s="34">
        <v>600</v>
      </c>
      <c r="F1131" s="27">
        <v>4.1989999999999998</v>
      </c>
      <c r="G1131" s="55" t="s">
        <v>3</v>
      </c>
      <c r="H1131" s="62" t="s">
        <v>4</v>
      </c>
    </row>
    <row r="1132" spans="2:8">
      <c r="B1132" s="52">
        <v>44097</v>
      </c>
      <c r="C1132" s="33" t="s">
        <v>2995</v>
      </c>
      <c r="D1132" s="54" t="s">
        <v>17</v>
      </c>
      <c r="E1132" s="34">
        <v>1111</v>
      </c>
      <c r="F1132" s="27">
        <v>4.1970000000000001</v>
      </c>
      <c r="G1132" s="55" t="s">
        <v>3</v>
      </c>
      <c r="H1132" s="62" t="s">
        <v>4</v>
      </c>
    </row>
    <row r="1133" spans="2:8">
      <c r="B1133" s="52">
        <v>44097</v>
      </c>
      <c r="C1133" s="33" t="s">
        <v>2995</v>
      </c>
      <c r="D1133" s="54" t="s">
        <v>17</v>
      </c>
      <c r="E1133" s="34">
        <v>1217</v>
      </c>
      <c r="F1133" s="27">
        <v>4.1980000000000004</v>
      </c>
      <c r="G1133" s="55" t="s">
        <v>3</v>
      </c>
      <c r="H1133" s="62" t="s">
        <v>4</v>
      </c>
    </row>
    <row r="1134" spans="2:8">
      <c r="B1134" s="52">
        <v>44097</v>
      </c>
      <c r="C1134" s="33" t="s">
        <v>2996</v>
      </c>
      <c r="D1134" s="54" t="s">
        <v>17</v>
      </c>
      <c r="E1134" s="34">
        <v>874</v>
      </c>
      <c r="F1134" s="27">
        <v>4.1980000000000004</v>
      </c>
      <c r="G1134" s="55" t="s">
        <v>3</v>
      </c>
      <c r="H1134" s="62" t="s">
        <v>4</v>
      </c>
    </row>
    <row r="1135" spans="2:8">
      <c r="B1135" s="52">
        <v>44097</v>
      </c>
      <c r="C1135" s="33" t="s">
        <v>2997</v>
      </c>
      <c r="D1135" s="54" t="s">
        <v>17</v>
      </c>
      <c r="E1135" s="34">
        <v>3600</v>
      </c>
      <c r="F1135" s="27">
        <v>4.1980000000000004</v>
      </c>
      <c r="G1135" s="55" t="s">
        <v>3</v>
      </c>
      <c r="H1135" s="62" t="s">
        <v>4</v>
      </c>
    </row>
    <row r="1136" spans="2:8">
      <c r="B1136" s="52">
        <v>44097</v>
      </c>
      <c r="C1136" s="33" t="s">
        <v>2998</v>
      </c>
      <c r="D1136" s="54" t="s">
        <v>17</v>
      </c>
      <c r="E1136" s="34">
        <v>856</v>
      </c>
      <c r="F1136" s="27">
        <v>4.1980000000000004</v>
      </c>
      <c r="G1136" s="55" t="s">
        <v>3</v>
      </c>
      <c r="H1136" s="62" t="s">
        <v>4</v>
      </c>
    </row>
    <row r="1137" spans="2:8">
      <c r="B1137" s="52">
        <v>44097</v>
      </c>
      <c r="C1137" s="33" t="s">
        <v>2999</v>
      </c>
      <c r="D1137" s="54" t="s">
        <v>17</v>
      </c>
      <c r="E1137" s="34">
        <v>10</v>
      </c>
      <c r="F1137" s="27">
        <v>4.1980000000000004</v>
      </c>
      <c r="G1137" s="55" t="s">
        <v>3</v>
      </c>
      <c r="H1137" s="62" t="s">
        <v>4</v>
      </c>
    </row>
    <row r="1138" spans="2:8">
      <c r="B1138" s="52">
        <v>44097</v>
      </c>
      <c r="C1138" s="33" t="s">
        <v>3000</v>
      </c>
      <c r="D1138" s="54" t="s">
        <v>17</v>
      </c>
      <c r="E1138" s="34">
        <v>1641</v>
      </c>
      <c r="F1138" s="27">
        <v>4.1970000000000001</v>
      </c>
      <c r="G1138" s="55" t="s">
        <v>3</v>
      </c>
      <c r="H1138" s="62" t="s">
        <v>4</v>
      </c>
    </row>
    <row r="1139" spans="2:8">
      <c r="B1139" s="52">
        <v>44097</v>
      </c>
      <c r="C1139" s="33" t="s">
        <v>3001</v>
      </c>
      <c r="D1139" s="54" t="s">
        <v>17</v>
      </c>
      <c r="E1139" s="34">
        <v>4669</v>
      </c>
      <c r="F1139" s="27">
        <v>4.1970000000000001</v>
      </c>
      <c r="G1139" s="55" t="s">
        <v>3</v>
      </c>
      <c r="H1139" s="62" t="s">
        <v>4</v>
      </c>
    </row>
    <row r="1140" spans="2:8">
      <c r="B1140" s="52">
        <v>44097</v>
      </c>
      <c r="C1140" s="33" t="s">
        <v>3002</v>
      </c>
      <c r="D1140" s="54" t="s">
        <v>17</v>
      </c>
      <c r="E1140" s="34">
        <v>2810</v>
      </c>
      <c r="F1140" s="27">
        <v>4.1970000000000001</v>
      </c>
      <c r="G1140" s="55" t="s">
        <v>3</v>
      </c>
      <c r="H1140" s="62" t="s">
        <v>4</v>
      </c>
    </row>
    <row r="1141" spans="2:8">
      <c r="B1141" s="52">
        <v>44097</v>
      </c>
      <c r="C1141" s="33" t="s">
        <v>3003</v>
      </c>
      <c r="D1141" s="54" t="s">
        <v>17</v>
      </c>
      <c r="E1141" s="34">
        <v>1776</v>
      </c>
      <c r="F1141" s="27">
        <v>4.1970000000000001</v>
      </c>
      <c r="G1141" s="55" t="s">
        <v>3</v>
      </c>
      <c r="H1141" s="62" t="s">
        <v>4</v>
      </c>
    </row>
    <row r="1142" spans="2:8">
      <c r="B1142" s="52">
        <v>44097</v>
      </c>
      <c r="C1142" s="33" t="s">
        <v>3004</v>
      </c>
      <c r="D1142" s="54" t="s">
        <v>17</v>
      </c>
      <c r="E1142" s="34">
        <v>583</v>
      </c>
      <c r="F1142" s="27">
        <v>4.1970000000000001</v>
      </c>
      <c r="G1142" s="55" t="s">
        <v>3</v>
      </c>
      <c r="H1142" s="62" t="s">
        <v>4</v>
      </c>
    </row>
    <row r="1143" spans="2:8">
      <c r="B1143" s="52">
        <v>44097</v>
      </c>
      <c r="C1143" s="33" t="s">
        <v>3005</v>
      </c>
      <c r="D1143" s="54" t="s">
        <v>17</v>
      </c>
      <c r="E1143" s="34">
        <v>2342</v>
      </c>
      <c r="F1143" s="27">
        <v>4.1970000000000001</v>
      </c>
      <c r="G1143" s="55" t="s">
        <v>3</v>
      </c>
      <c r="H1143" s="62" t="s">
        <v>4</v>
      </c>
    </row>
    <row r="1144" spans="2:8">
      <c r="B1144" s="52">
        <v>44097</v>
      </c>
      <c r="C1144" s="33" t="s">
        <v>3006</v>
      </c>
      <c r="D1144" s="54" t="s">
        <v>17</v>
      </c>
      <c r="E1144" s="34">
        <v>1797</v>
      </c>
      <c r="F1144" s="27">
        <v>4.1970000000000001</v>
      </c>
      <c r="G1144" s="55" t="s">
        <v>3</v>
      </c>
      <c r="H1144" s="62" t="s">
        <v>4</v>
      </c>
    </row>
    <row r="1145" spans="2:8">
      <c r="B1145" s="52">
        <v>44097</v>
      </c>
      <c r="C1145" s="33" t="s">
        <v>3007</v>
      </c>
      <c r="D1145" s="54" t="s">
        <v>17</v>
      </c>
      <c r="E1145" s="34">
        <v>1284</v>
      </c>
      <c r="F1145" s="27">
        <v>4.1989999999999998</v>
      </c>
      <c r="G1145" s="55" t="s">
        <v>3</v>
      </c>
      <c r="H1145" s="62" t="s">
        <v>4</v>
      </c>
    </row>
    <row r="1146" spans="2:8">
      <c r="B1146" s="52">
        <v>44097</v>
      </c>
      <c r="C1146" s="33" t="s">
        <v>3008</v>
      </c>
      <c r="D1146" s="54" t="s">
        <v>17</v>
      </c>
      <c r="E1146" s="34">
        <v>1278</v>
      </c>
      <c r="F1146" s="27">
        <v>4.1989999999999998</v>
      </c>
      <c r="G1146" s="55" t="s">
        <v>3</v>
      </c>
      <c r="H1146" s="62" t="s">
        <v>4</v>
      </c>
    </row>
    <row r="1147" spans="2:8">
      <c r="B1147" s="52">
        <v>44097</v>
      </c>
      <c r="C1147" s="33" t="s">
        <v>3009</v>
      </c>
      <c r="D1147" s="54" t="s">
        <v>17</v>
      </c>
      <c r="E1147" s="34">
        <v>4564</v>
      </c>
      <c r="F1147" s="27">
        <v>4.1989999999999998</v>
      </c>
      <c r="G1147" s="55" t="s">
        <v>3</v>
      </c>
      <c r="H1147" s="62" t="s">
        <v>4</v>
      </c>
    </row>
    <row r="1148" spans="2:8">
      <c r="B1148" s="52">
        <v>44097</v>
      </c>
      <c r="C1148" s="33" t="s">
        <v>3010</v>
      </c>
      <c r="D1148" s="54" t="s">
        <v>17</v>
      </c>
      <c r="E1148" s="34">
        <v>798</v>
      </c>
      <c r="F1148" s="27">
        <v>4.1989999999999998</v>
      </c>
      <c r="G1148" s="55" t="s">
        <v>3</v>
      </c>
      <c r="H1148" s="62" t="s">
        <v>4</v>
      </c>
    </row>
    <row r="1149" spans="2:8">
      <c r="B1149" s="52">
        <v>44097</v>
      </c>
      <c r="C1149" s="33" t="s">
        <v>3011</v>
      </c>
      <c r="D1149" s="54" t="s">
        <v>17</v>
      </c>
      <c r="E1149" s="34">
        <v>6040</v>
      </c>
      <c r="F1149" s="27">
        <v>4.1989999999999998</v>
      </c>
      <c r="G1149" s="55" t="s">
        <v>3</v>
      </c>
      <c r="H1149" s="62" t="s">
        <v>4</v>
      </c>
    </row>
    <row r="1150" spans="2:8">
      <c r="B1150" s="52">
        <v>44097</v>
      </c>
      <c r="C1150" s="33" t="s">
        <v>3012</v>
      </c>
      <c r="D1150" s="54" t="s">
        <v>17</v>
      </c>
      <c r="E1150" s="34">
        <v>600</v>
      </c>
      <c r="F1150" s="27">
        <v>4.2</v>
      </c>
      <c r="G1150" s="55" t="s">
        <v>3</v>
      </c>
      <c r="H1150" s="62" t="s">
        <v>4</v>
      </c>
    </row>
    <row r="1151" spans="2:8">
      <c r="B1151" s="52">
        <v>44097</v>
      </c>
      <c r="C1151" s="33" t="s">
        <v>3013</v>
      </c>
      <c r="D1151" s="54" t="s">
        <v>17</v>
      </c>
      <c r="E1151" s="34">
        <v>331</v>
      </c>
      <c r="F1151" s="27">
        <v>4.2</v>
      </c>
      <c r="G1151" s="55" t="s">
        <v>3</v>
      </c>
      <c r="H1151" s="62" t="s">
        <v>4</v>
      </c>
    </row>
    <row r="1152" spans="2:8">
      <c r="B1152" s="52">
        <v>44097</v>
      </c>
      <c r="C1152" s="33" t="s">
        <v>3014</v>
      </c>
      <c r="D1152" s="54" t="s">
        <v>17</v>
      </c>
      <c r="E1152" s="34">
        <v>829</v>
      </c>
      <c r="F1152" s="27">
        <v>4.2</v>
      </c>
      <c r="G1152" s="55" t="s">
        <v>3</v>
      </c>
      <c r="H1152" s="62" t="s">
        <v>4</v>
      </c>
    </row>
    <row r="1153" spans="2:8">
      <c r="B1153" s="52">
        <v>44097</v>
      </c>
      <c r="C1153" s="33" t="s">
        <v>3015</v>
      </c>
      <c r="D1153" s="54" t="s">
        <v>17</v>
      </c>
      <c r="E1153" s="34">
        <v>251</v>
      </c>
      <c r="F1153" s="27">
        <v>4.2</v>
      </c>
      <c r="G1153" s="55" t="s">
        <v>3</v>
      </c>
      <c r="H1153" s="62" t="s">
        <v>4</v>
      </c>
    </row>
    <row r="1154" spans="2:8">
      <c r="B1154" s="52">
        <v>44097</v>
      </c>
      <c r="C1154" s="33" t="s">
        <v>3016</v>
      </c>
      <c r="D1154" s="54" t="s">
        <v>17</v>
      </c>
      <c r="E1154" s="34">
        <v>151</v>
      </c>
      <c r="F1154" s="27">
        <v>4.2009999999999996</v>
      </c>
      <c r="G1154" s="55" t="s">
        <v>3</v>
      </c>
      <c r="H1154" s="62" t="s">
        <v>4</v>
      </c>
    </row>
    <row r="1155" spans="2:8">
      <c r="B1155" s="52">
        <v>44097</v>
      </c>
      <c r="C1155" s="33" t="s">
        <v>3017</v>
      </c>
      <c r="D1155" s="54" t="s">
        <v>17</v>
      </c>
      <c r="E1155" s="34">
        <v>600</v>
      </c>
      <c r="F1155" s="27">
        <v>4.2009999999999996</v>
      </c>
      <c r="G1155" s="55" t="s">
        <v>3</v>
      </c>
      <c r="H1155" s="62" t="s">
        <v>4</v>
      </c>
    </row>
    <row r="1156" spans="2:8">
      <c r="B1156" s="52">
        <v>44097</v>
      </c>
      <c r="C1156" s="33" t="s">
        <v>3018</v>
      </c>
      <c r="D1156" s="54" t="s">
        <v>17</v>
      </c>
      <c r="E1156" s="34">
        <v>600</v>
      </c>
      <c r="F1156" s="27">
        <v>4.2009999999999996</v>
      </c>
      <c r="G1156" s="55" t="s">
        <v>3</v>
      </c>
      <c r="H1156" s="62" t="s">
        <v>4</v>
      </c>
    </row>
    <row r="1157" spans="2:8">
      <c r="B1157" s="52">
        <v>44097</v>
      </c>
      <c r="C1157" s="33" t="s">
        <v>3019</v>
      </c>
      <c r="D1157" s="54" t="s">
        <v>17</v>
      </c>
      <c r="E1157" s="34">
        <v>1375</v>
      </c>
      <c r="F1157" s="27">
        <v>4.2009999999999996</v>
      </c>
      <c r="G1157" s="55" t="s">
        <v>3</v>
      </c>
      <c r="H1157" s="62" t="s">
        <v>4</v>
      </c>
    </row>
    <row r="1158" spans="2:8">
      <c r="B1158" s="52">
        <v>44097</v>
      </c>
      <c r="C1158" s="33" t="s">
        <v>3020</v>
      </c>
      <c r="D1158" s="54" t="s">
        <v>17</v>
      </c>
      <c r="E1158" s="34">
        <v>1979</v>
      </c>
      <c r="F1158" s="27">
        <v>4.1989999999999998</v>
      </c>
      <c r="G1158" s="55" t="s">
        <v>3</v>
      </c>
      <c r="H1158" s="62" t="s">
        <v>4</v>
      </c>
    </row>
    <row r="1159" spans="2:8">
      <c r="B1159" s="52">
        <v>44097</v>
      </c>
      <c r="C1159" s="33" t="s">
        <v>3021</v>
      </c>
      <c r="D1159" s="54" t="s">
        <v>17</v>
      </c>
      <c r="E1159" s="34">
        <v>1569</v>
      </c>
      <c r="F1159" s="27">
        <v>4.1989999999999998</v>
      </c>
      <c r="G1159" s="55" t="s">
        <v>3</v>
      </c>
      <c r="H1159" s="62" t="s">
        <v>4</v>
      </c>
    </row>
    <row r="1160" spans="2:8">
      <c r="B1160" s="52">
        <v>44097</v>
      </c>
      <c r="C1160" s="33" t="s">
        <v>3022</v>
      </c>
      <c r="D1160" s="54" t="s">
        <v>17</v>
      </c>
      <c r="E1160" s="34">
        <v>1532</v>
      </c>
      <c r="F1160" s="27">
        <v>4.2009999999999996</v>
      </c>
      <c r="G1160" s="55" t="s">
        <v>3</v>
      </c>
      <c r="H1160" s="62" t="s">
        <v>4</v>
      </c>
    </row>
    <row r="1161" spans="2:8">
      <c r="B1161" s="52">
        <v>44097</v>
      </c>
      <c r="C1161" s="33" t="s">
        <v>3023</v>
      </c>
      <c r="D1161" s="54" t="s">
        <v>17</v>
      </c>
      <c r="E1161" s="34">
        <v>634</v>
      </c>
      <c r="F1161" s="27">
        <v>4.2009999999999996</v>
      </c>
      <c r="G1161" s="55" t="s">
        <v>3</v>
      </c>
      <c r="H1161" s="62" t="s">
        <v>4</v>
      </c>
    </row>
    <row r="1162" spans="2:8">
      <c r="B1162" s="52">
        <v>44097</v>
      </c>
      <c r="C1162" s="33" t="s">
        <v>3024</v>
      </c>
      <c r="D1162" s="54" t="s">
        <v>17</v>
      </c>
      <c r="E1162" s="34">
        <v>141</v>
      </c>
      <c r="F1162" s="27">
        <v>4.2009999999999996</v>
      </c>
      <c r="G1162" s="55" t="s">
        <v>3</v>
      </c>
      <c r="H1162" s="62" t="s">
        <v>4</v>
      </c>
    </row>
    <row r="1163" spans="2:8">
      <c r="B1163" s="52">
        <v>44097</v>
      </c>
      <c r="C1163" s="33" t="s">
        <v>3025</v>
      </c>
      <c r="D1163" s="54" t="s">
        <v>17</v>
      </c>
      <c r="E1163" s="34">
        <v>600</v>
      </c>
      <c r="F1163" s="27">
        <v>4.2009999999999996</v>
      </c>
      <c r="G1163" s="55" t="s">
        <v>3</v>
      </c>
      <c r="H1163" s="62" t="s">
        <v>4</v>
      </c>
    </row>
    <row r="1164" spans="2:8">
      <c r="B1164" s="52">
        <v>44097</v>
      </c>
      <c r="C1164" s="33" t="s">
        <v>3026</v>
      </c>
      <c r="D1164" s="54" t="s">
        <v>17</v>
      </c>
      <c r="E1164" s="34">
        <v>1940</v>
      </c>
      <c r="F1164" s="27">
        <v>4.2009999999999996</v>
      </c>
      <c r="G1164" s="55" t="s">
        <v>3</v>
      </c>
      <c r="H1164" s="62" t="s">
        <v>4</v>
      </c>
    </row>
    <row r="1165" spans="2:8">
      <c r="B1165" s="52">
        <v>44097</v>
      </c>
      <c r="C1165" s="33" t="s">
        <v>3027</v>
      </c>
      <c r="D1165" s="54" t="s">
        <v>17</v>
      </c>
      <c r="E1165" s="34">
        <v>1784</v>
      </c>
      <c r="F1165" s="27">
        <v>4.2009999999999996</v>
      </c>
      <c r="G1165" s="55" t="s">
        <v>3</v>
      </c>
      <c r="H1165" s="62" t="s">
        <v>4</v>
      </c>
    </row>
    <row r="1166" spans="2:8">
      <c r="B1166" s="52">
        <v>44097</v>
      </c>
      <c r="C1166" s="33" t="s">
        <v>3028</v>
      </c>
      <c r="D1166" s="54" t="s">
        <v>17</v>
      </c>
      <c r="E1166" s="34">
        <v>408</v>
      </c>
      <c r="F1166" s="27">
        <v>4.2009999999999996</v>
      </c>
      <c r="G1166" s="55" t="s">
        <v>3</v>
      </c>
      <c r="H1166" s="62" t="s">
        <v>4</v>
      </c>
    </row>
    <row r="1167" spans="2:8">
      <c r="B1167" s="52">
        <v>44097</v>
      </c>
      <c r="C1167" s="33" t="s">
        <v>3029</v>
      </c>
      <c r="D1167" s="54" t="s">
        <v>17</v>
      </c>
      <c r="E1167" s="34">
        <v>1193</v>
      </c>
      <c r="F1167" s="27">
        <v>4.2009999999999996</v>
      </c>
      <c r="G1167" s="55" t="s">
        <v>3</v>
      </c>
      <c r="H1167" s="62" t="s">
        <v>4</v>
      </c>
    </row>
    <row r="1168" spans="2:8">
      <c r="B1168" s="52">
        <v>44097</v>
      </c>
      <c r="C1168" s="33" t="s">
        <v>3030</v>
      </c>
      <c r="D1168" s="54" t="s">
        <v>17</v>
      </c>
      <c r="E1168" s="34">
        <v>888</v>
      </c>
      <c r="F1168" s="27">
        <v>4.2009999999999996</v>
      </c>
      <c r="G1168" s="55" t="s">
        <v>3</v>
      </c>
      <c r="H1168" s="62" t="s">
        <v>4</v>
      </c>
    </row>
    <row r="1169" spans="2:8">
      <c r="B1169" s="52">
        <v>44097</v>
      </c>
      <c r="C1169" s="33" t="s">
        <v>3031</v>
      </c>
      <c r="D1169" s="54" t="s">
        <v>17</v>
      </c>
      <c r="E1169" s="34">
        <v>776</v>
      </c>
      <c r="F1169" s="27">
        <v>4.2009999999999996</v>
      </c>
      <c r="G1169" s="55" t="s">
        <v>3</v>
      </c>
      <c r="H1169" s="62" t="s">
        <v>4</v>
      </c>
    </row>
    <row r="1170" spans="2:8">
      <c r="B1170" s="52">
        <v>44097</v>
      </c>
      <c r="C1170" s="33" t="s">
        <v>3032</v>
      </c>
      <c r="D1170" s="54" t="s">
        <v>17</v>
      </c>
      <c r="E1170" s="34">
        <v>1600</v>
      </c>
      <c r="F1170" s="27">
        <v>4.2009999999999996</v>
      </c>
      <c r="G1170" s="55" t="s">
        <v>3</v>
      </c>
      <c r="H1170" s="62" t="s">
        <v>4</v>
      </c>
    </row>
    <row r="1171" spans="2:8">
      <c r="B1171" s="52">
        <v>44097</v>
      </c>
      <c r="C1171" s="33" t="s">
        <v>3033</v>
      </c>
      <c r="D1171" s="54" t="s">
        <v>17</v>
      </c>
      <c r="E1171" s="34">
        <v>1800</v>
      </c>
      <c r="F1171" s="27">
        <v>4.2009999999999996</v>
      </c>
      <c r="G1171" s="55" t="s">
        <v>3</v>
      </c>
      <c r="H1171" s="62" t="s">
        <v>4</v>
      </c>
    </row>
    <row r="1172" spans="2:8">
      <c r="B1172" s="52">
        <v>44097</v>
      </c>
      <c r="C1172" s="33" t="s">
        <v>3034</v>
      </c>
      <c r="D1172" s="54" t="s">
        <v>17</v>
      </c>
      <c r="E1172" s="34">
        <v>500</v>
      </c>
      <c r="F1172" s="27">
        <v>4.2009999999999996</v>
      </c>
      <c r="G1172" s="55" t="s">
        <v>3</v>
      </c>
      <c r="H1172" s="62" t="s">
        <v>4</v>
      </c>
    </row>
    <row r="1173" spans="2:8">
      <c r="B1173" s="52">
        <v>44097</v>
      </c>
      <c r="C1173" s="33" t="s">
        <v>3035</v>
      </c>
      <c r="D1173" s="54" t="s">
        <v>17</v>
      </c>
      <c r="E1173" s="34">
        <v>2688</v>
      </c>
      <c r="F1173" s="27">
        <v>4.2009999999999996</v>
      </c>
      <c r="G1173" s="55" t="s">
        <v>3</v>
      </c>
      <c r="H1173" s="62" t="s">
        <v>4</v>
      </c>
    </row>
    <row r="1174" spans="2:8">
      <c r="B1174" s="52">
        <v>44097</v>
      </c>
      <c r="C1174" s="33" t="s">
        <v>3036</v>
      </c>
      <c r="D1174" s="54" t="s">
        <v>17</v>
      </c>
      <c r="E1174" s="34">
        <v>15022</v>
      </c>
      <c r="F1174" s="27">
        <v>4.202</v>
      </c>
      <c r="G1174" s="55" t="s">
        <v>3</v>
      </c>
      <c r="H1174" s="62" t="s">
        <v>4</v>
      </c>
    </row>
    <row r="1175" spans="2:8">
      <c r="B1175" s="52">
        <v>44097</v>
      </c>
      <c r="C1175" s="33" t="s">
        <v>3037</v>
      </c>
      <c r="D1175" s="54" t="s">
        <v>17</v>
      </c>
      <c r="E1175" s="34">
        <v>2042</v>
      </c>
      <c r="F1175" s="27">
        <v>4.2050000000000001</v>
      </c>
      <c r="G1175" s="55" t="s">
        <v>3</v>
      </c>
      <c r="H1175" s="62" t="s">
        <v>4</v>
      </c>
    </row>
    <row r="1176" spans="2:8">
      <c r="B1176" s="52">
        <v>44097</v>
      </c>
      <c r="C1176" s="33" t="s">
        <v>3038</v>
      </c>
      <c r="D1176" s="54" t="s">
        <v>17</v>
      </c>
      <c r="E1176" s="34">
        <v>1616</v>
      </c>
      <c r="F1176" s="27">
        <v>4.2039999999999997</v>
      </c>
      <c r="G1176" s="55" t="s">
        <v>3</v>
      </c>
      <c r="H1176" s="62" t="s">
        <v>4</v>
      </c>
    </row>
    <row r="1177" spans="2:8">
      <c r="B1177" s="52">
        <v>44097</v>
      </c>
      <c r="C1177" s="33" t="s">
        <v>3039</v>
      </c>
      <c r="D1177" s="54" t="s">
        <v>17</v>
      </c>
      <c r="E1177" s="34">
        <v>1600</v>
      </c>
      <c r="F1177" s="27">
        <v>4.2039999999999997</v>
      </c>
      <c r="G1177" s="55" t="s">
        <v>3</v>
      </c>
      <c r="H1177" s="62" t="s">
        <v>4</v>
      </c>
    </row>
    <row r="1178" spans="2:8">
      <c r="B1178" s="52">
        <v>44097</v>
      </c>
      <c r="C1178" s="33" t="s">
        <v>3040</v>
      </c>
      <c r="D1178" s="54" t="s">
        <v>17</v>
      </c>
      <c r="E1178" s="34">
        <v>1800</v>
      </c>
      <c r="F1178" s="27">
        <v>4.2039999999999997</v>
      </c>
      <c r="G1178" s="55" t="s">
        <v>3</v>
      </c>
      <c r="H1178" s="62" t="s">
        <v>4</v>
      </c>
    </row>
    <row r="1179" spans="2:8">
      <c r="B1179" s="52">
        <v>44097</v>
      </c>
      <c r="C1179" s="33" t="s">
        <v>3041</v>
      </c>
      <c r="D1179" s="54" t="s">
        <v>17</v>
      </c>
      <c r="E1179" s="34">
        <v>416</v>
      </c>
      <c r="F1179" s="27">
        <v>4.2039999999999997</v>
      </c>
      <c r="G1179" s="55" t="s">
        <v>3</v>
      </c>
      <c r="H1179" s="62" t="s">
        <v>4</v>
      </c>
    </row>
    <row r="1180" spans="2:8">
      <c r="B1180" s="52">
        <v>44097</v>
      </c>
      <c r="C1180" s="33" t="s">
        <v>3042</v>
      </c>
      <c r="D1180" s="54" t="s">
        <v>17</v>
      </c>
      <c r="E1180" s="34">
        <v>1224</v>
      </c>
      <c r="F1180" s="27">
        <v>4.2039999999999997</v>
      </c>
      <c r="G1180" s="55" t="s">
        <v>3</v>
      </c>
      <c r="H1180" s="62" t="s">
        <v>4</v>
      </c>
    </row>
    <row r="1181" spans="2:8">
      <c r="B1181" s="52">
        <v>44097</v>
      </c>
      <c r="C1181" s="33" t="s">
        <v>3043</v>
      </c>
      <c r="D1181" s="54" t="s">
        <v>17</v>
      </c>
      <c r="E1181" s="34">
        <v>3971</v>
      </c>
      <c r="F1181" s="27">
        <v>4.2009999999999996</v>
      </c>
      <c r="G1181" s="55" t="s">
        <v>3</v>
      </c>
      <c r="H1181" s="62" t="s">
        <v>4</v>
      </c>
    </row>
    <row r="1182" spans="2:8">
      <c r="B1182" s="52">
        <v>44097</v>
      </c>
      <c r="C1182" s="33" t="s">
        <v>3044</v>
      </c>
      <c r="D1182" s="54" t="s">
        <v>17</v>
      </c>
      <c r="E1182" s="34">
        <v>150</v>
      </c>
      <c r="F1182" s="27">
        <v>4.1980000000000004</v>
      </c>
      <c r="G1182" s="55" t="s">
        <v>3</v>
      </c>
      <c r="H1182" s="62" t="s">
        <v>4</v>
      </c>
    </row>
    <row r="1183" spans="2:8">
      <c r="B1183" s="52">
        <v>44097</v>
      </c>
      <c r="C1183" s="33" t="s">
        <v>3045</v>
      </c>
      <c r="D1183" s="54" t="s">
        <v>17</v>
      </c>
      <c r="E1183" s="34">
        <v>1074</v>
      </c>
      <c r="F1183" s="27">
        <v>4.1980000000000004</v>
      </c>
      <c r="G1183" s="55" t="s">
        <v>3</v>
      </c>
      <c r="H1183" s="62" t="s">
        <v>4</v>
      </c>
    </row>
    <row r="1184" spans="2:8">
      <c r="B1184" s="52">
        <v>44097</v>
      </c>
      <c r="C1184" s="33" t="s">
        <v>3046</v>
      </c>
      <c r="D1184" s="54" t="s">
        <v>17</v>
      </c>
      <c r="E1184" s="34">
        <v>163</v>
      </c>
      <c r="F1184" s="27">
        <v>4.1980000000000004</v>
      </c>
      <c r="G1184" s="55" t="s">
        <v>3</v>
      </c>
      <c r="H1184" s="62" t="s">
        <v>4</v>
      </c>
    </row>
    <row r="1185" spans="2:8">
      <c r="B1185" s="52">
        <v>44097</v>
      </c>
      <c r="C1185" s="33" t="s">
        <v>3047</v>
      </c>
      <c r="D1185" s="54" t="s">
        <v>17</v>
      </c>
      <c r="E1185" s="34">
        <v>537</v>
      </c>
      <c r="F1185" s="27">
        <v>4.1980000000000004</v>
      </c>
      <c r="G1185" s="55" t="s">
        <v>3</v>
      </c>
      <c r="H1185" s="62" t="s">
        <v>4</v>
      </c>
    </row>
    <row r="1186" spans="2:8">
      <c r="B1186" s="52">
        <v>44097</v>
      </c>
      <c r="C1186" s="33" t="s">
        <v>3048</v>
      </c>
      <c r="D1186" s="54" t="s">
        <v>17</v>
      </c>
      <c r="E1186" s="34">
        <v>1329</v>
      </c>
      <c r="F1186" s="27">
        <v>4.1970000000000001</v>
      </c>
      <c r="G1186" s="55" t="s">
        <v>3</v>
      </c>
      <c r="H1186" s="62" t="s">
        <v>4</v>
      </c>
    </row>
    <row r="1187" spans="2:8">
      <c r="B1187" s="52">
        <v>44097</v>
      </c>
      <c r="C1187" s="33" t="s">
        <v>3049</v>
      </c>
      <c r="D1187" s="54" t="s">
        <v>17</v>
      </c>
      <c r="E1187" s="34">
        <v>2034</v>
      </c>
      <c r="F1187" s="27">
        <v>4.1970000000000001</v>
      </c>
      <c r="G1187" s="55" t="s">
        <v>3</v>
      </c>
      <c r="H1187" s="62" t="s">
        <v>4</v>
      </c>
    </row>
    <row r="1188" spans="2:8">
      <c r="B1188" s="52">
        <v>44097</v>
      </c>
      <c r="C1188" s="33" t="s">
        <v>3050</v>
      </c>
      <c r="D1188" s="54" t="s">
        <v>17</v>
      </c>
      <c r="E1188" s="34">
        <v>1223</v>
      </c>
      <c r="F1188" s="27">
        <v>4.1970000000000001</v>
      </c>
      <c r="G1188" s="55" t="s">
        <v>3</v>
      </c>
      <c r="H1188" s="62" t="s">
        <v>4</v>
      </c>
    </row>
    <row r="1189" spans="2:8">
      <c r="B1189" s="52">
        <v>44097</v>
      </c>
      <c r="C1189" s="33" t="s">
        <v>3051</v>
      </c>
      <c r="D1189" s="54" t="s">
        <v>17</v>
      </c>
      <c r="E1189" s="34">
        <v>3085</v>
      </c>
      <c r="F1189" s="27">
        <v>4.1980000000000004</v>
      </c>
      <c r="G1189" s="55" t="s">
        <v>3</v>
      </c>
      <c r="H1189" s="62" t="s">
        <v>4</v>
      </c>
    </row>
    <row r="1190" spans="2:8">
      <c r="B1190" s="52">
        <v>44097</v>
      </c>
      <c r="C1190" s="33" t="s">
        <v>3052</v>
      </c>
      <c r="D1190" s="54" t="s">
        <v>17</v>
      </c>
      <c r="E1190" s="34">
        <v>1039</v>
      </c>
      <c r="F1190" s="27">
        <v>4.1970000000000001</v>
      </c>
      <c r="G1190" s="55" t="s">
        <v>3</v>
      </c>
      <c r="H1190" s="62" t="s">
        <v>4</v>
      </c>
    </row>
    <row r="1191" spans="2:8">
      <c r="B1191" s="52">
        <v>44097</v>
      </c>
      <c r="C1191" s="33" t="s">
        <v>3053</v>
      </c>
      <c r="D1191" s="54" t="s">
        <v>17</v>
      </c>
      <c r="E1191" s="34">
        <v>717</v>
      </c>
      <c r="F1191" s="27">
        <v>4.1970000000000001</v>
      </c>
      <c r="G1191" s="55" t="s">
        <v>3</v>
      </c>
      <c r="H1191" s="62" t="s">
        <v>4</v>
      </c>
    </row>
    <row r="1192" spans="2:8">
      <c r="B1192" s="52">
        <v>44097</v>
      </c>
      <c r="C1192" s="33" t="s">
        <v>3054</v>
      </c>
      <c r="D1192" s="54" t="s">
        <v>17</v>
      </c>
      <c r="E1192" s="34">
        <v>1338</v>
      </c>
      <c r="F1192" s="27">
        <v>4.1959999999999997</v>
      </c>
      <c r="G1192" s="55" t="s">
        <v>3</v>
      </c>
      <c r="H1192" s="62" t="s">
        <v>4</v>
      </c>
    </row>
    <row r="1193" spans="2:8">
      <c r="B1193" s="52">
        <v>44097</v>
      </c>
      <c r="C1193" s="33" t="s">
        <v>3055</v>
      </c>
      <c r="D1193" s="54" t="s">
        <v>17</v>
      </c>
      <c r="E1193" s="34">
        <v>4040</v>
      </c>
      <c r="F1193" s="27">
        <v>4.1959999999999997</v>
      </c>
      <c r="G1193" s="55" t="s">
        <v>3</v>
      </c>
      <c r="H1193" s="62" t="s">
        <v>4</v>
      </c>
    </row>
    <row r="1194" spans="2:8">
      <c r="B1194" s="52">
        <v>44097</v>
      </c>
      <c r="C1194" s="33" t="s">
        <v>3056</v>
      </c>
      <c r="D1194" s="54" t="s">
        <v>17</v>
      </c>
      <c r="E1194" s="34">
        <v>1549</v>
      </c>
      <c r="F1194" s="27">
        <v>4.194</v>
      </c>
      <c r="G1194" s="55" t="s">
        <v>3</v>
      </c>
      <c r="H1194" s="62" t="s">
        <v>4</v>
      </c>
    </row>
    <row r="1195" spans="2:8">
      <c r="B1195" s="52">
        <v>44097</v>
      </c>
      <c r="C1195" s="33" t="s">
        <v>3057</v>
      </c>
      <c r="D1195" s="54" t="s">
        <v>17</v>
      </c>
      <c r="E1195" s="34">
        <v>1741</v>
      </c>
      <c r="F1195" s="27">
        <v>4.194</v>
      </c>
      <c r="G1195" s="55" t="s">
        <v>3</v>
      </c>
      <c r="H1195" s="62" t="s">
        <v>4</v>
      </c>
    </row>
    <row r="1196" spans="2:8">
      <c r="B1196" s="52">
        <v>44097</v>
      </c>
      <c r="C1196" s="33" t="s">
        <v>3058</v>
      </c>
      <c r="D1196" s="54" t="s">
        <v>17</v>
      </c>
      <c r="E1196" s="34">
        <v>417</v>
      </c>
      <c r="F1196" s="27">
        <v>4.194</v>
      </c>
      <c r="G1196" s="55" t="s">
        <v>3</v>
      </c>
      <c r="H1196" s="62" t="s">
        <v>4</v>
      </c>
    </row>
    <row r="1197" spans="2:8">
      <c r="B1197" s="52">
        <v>44097</v>
      </c>
      <c r="C1197" s="33" t="s">
        <v>3059</v>
      </c>
      <c r="D1197" s="54" t="s">
        <v>17</v>
      </c>
      <c r="E1197" s="34">
        <v>4266</v>
      </c>
      <c r="F1197" s="27">
        <v>4.194</v>
      </c>
      <c r="G1197" s="55" t="s">
        <v>3</v>
      </c>
      <c r="H1197" s="62" t="s">
        <v>4</v>
      </c>
    </row>
    <row r="1198" spans="2:8">
      <c r="B1198" s="52">
        <v>44097</v>
      </c>
      <c r="C1198" s="33" t="s">
        <v>3060</v>
      </c>
      <c r="D1198" s="54" t="s">
        <v>17</v>
      </c>
      <c r="E1198" s="34">
        <v>2775</v>
      </c>
      <c r="F1198" s="27">
        <v>4.1929999999999996</v>
      </c>
      <c r="G1198" s="55" t="s">
        <v>3</v>
      </c>
      <c r="H1198" s="62" t="s">
        <v>4</v>
      </c>
    </row>
    <row r="1199" spans="2:8">
      <c r="B1199" s="52">
        <v>44097</v>
      </c>
      <c r="C1199" s="33" t="s">
        <v>3061</v>
      </c>
      <c r="D1199" s="54" t="s">
        <v>17</v>
      </c>
      <c r="E1199" s="34">
        <v>1984</v>
      </c>
      <c r="F1199" s="27">
        <v>4.194</v>
      </c>
      <c r="G1199" s="55" t="s">
        <v>3</v>
      </c>
      <c r="H1199" s="62" t="s">
        <v>4</v>
      </c>
    </row>
    <row r="1200" spans="2:8">
      <c r="B1200" s="52">
        <v>44097</v>
      </c>
      <c r="C1200" s="33" t="s">
        <v>3062</v>
      </c>
      <c r="D1200" s="54" t="s">
        <v>17</v>
      </c>
      <c r="E1200" s="34">
        <v>502</v>
      </c>
      <c r="F1200" s="27">
        <v>4.194</v>
      </c>
      <c r="G1200" s="55" t="s">
        <v>3</v>
      </c>
      <c r="H1200" s="62" t="s">
        <v>4</v>
      </c>
    </row>
    <row r="1201" spans="2:8">
      <c r="B1201" s="52">
        <v>44097</v>
      </c>
      <c r="C1201" s="33" t="s">
        <v>3063</v>
      </c>
      <c r="D1201" s="54" t="s">
        <v>17</v>
      </c>
      <c r="E1201" s="34">
        <v>1266</v>
      </c>
      <c r="F1201" s="27">
        <v>4.1929999999999996</v>
      </c>
      <c r="G1201" s="55" t="s">
        <v>3</v>
      </c>
      <c r="H1201" s="62" t="s">
        <v>4</v>
      </c>
    </row>
    <row r="1202" spans="2:8">
      <c r="B1202" s="52">
        <v>44097</v>
      </c>
      <c r="C1202" s="33" t="s">
        <v>3064</v>
      </c>
      <c r="D1202" s="54" t="s">
        <v>17</v>
      </c>
      <c r="E1202" s="34">
        <v>1378</v>
      </c>
      <c r="F1202" s="27">
        <v>4.1929999999999996</v>
      </c>
      <c r="G1202" s="55" t="s">
        <v>3</v>
      </c>
      <c r="H1202" s="62" t="s">
        <v>4</v>
      </c>
    </row>
    <row r="1203" spans="2:8">
      <c r="B1203" s="52">
        <v>44097</v>
      </c>
      <c r="C1203" s="33" t="s">
        <v>3065</v>
      </c>
      <c r="D1203" s="54" t="s">
        <v>17</v>
      </c>
      <c r="E1203" s="34">
        <v>1454</v>
      </c>
      <c r="F1203" s="27">
        <v>4.1929999999999996</v>
      </c>
      <c r="G1203" s="55" t="s">
        <v>3</v>
      </c>
      <c r="H1203" s="62" t="s">
        <v>4</v>
      </c>
    </row>
    <row r="1204" spans="2:8">
      <c r="B1204" s="52">
        <v>44097</v>
      </c>
      <c r="C1204" s="33" t="s">
        <v>3066</v>
      </c>
      <c r="D1204" s="54" t="s">
        <v>17</v>
      </c>
      <c r="E1204" s="34">
        <v>1204</v>
      </c>
      <c r="F1204" s="27">
        <v>4.194</v>
      </c>
      <c r="G1204" s="55" t="s">
        <v>3</v>
      </c>
      <c r="H1204" s="62" t="s">
        <v>4</v>
      </c>
    </row>
    <row r="1205" spans="2:8">
      <c r="B1205" s="52">
        <v>44097</v>
      </c>
      <c r="C1205" s="33" t="s">
        <v>3067</v>
      </c>
      <c r="D1205" s="54" t="s">
        <v>17</v>
      </c>
      <c r="E1205" s="34">
        <v>1216</v>
      </c>
      <c r="F1205" s="27">
        <v>4.194</v>
      </c>
      <c r="G1205" s="55" t="s">
        <v>3</v>
      </c>
      <c r="H1205" s="62" t="s">
        <v>4</v>
      </c>
    </row>
    <row r="1206" spans="2:8">
      <c r="B1206" s="52">
        <v>44097</v>
      </c>
      <c r="C1206" s="33" t="s">
        <v>3068</v>
      </c>
      <c r="D1206" s="54" t="s">
        <v>17</v>
      </c>
      <c r="E1206" s="34">
        <v>1720</v>
      </c>
      <c r="F1206" s="27">
        <v>4.1929999999999996</v>
      </c>
      <c r="G1206" s="55" t="s">
        <v>3</v>
      </c>
      <c r="H1206" s="62" t="s">
        <v>4</v>
      </c>
    </row>
    <row r="1207" spans="2:8">
      <c r="B1207" s="52">
        <v>44097</v>
      </c>
      <c r="C1207" s="33" t="s">
        <v>3069</v>
      </c>
      <c r="D1207" s="54" t="s">
        <v>17</v>
      </c>
      <c r="E1207" s="34">
        <v>1600</v>
      </c>
      <c r="F1207" s="27">
        <v>4.1929999999999996</v>
      </c>
      <c r="G1207" s="55" t="s">
        <v>3</v>
      </c>
      <c r="H1207" s="62" t="s">
        <v>4</v>
      </c>
    </row>
    <row r="1208" spans="2:8">
      <c r="B1208" s="52">
        <v>44097</v>
      </c>
      <c r="C1208" s="33" t="s">
        <v>3070</v>
      </c>
      <c r="D1208" s="54" t="s">
        <v>17</v>
      </c>
      <c r="E1208" s="34">
        <v>1043</v>
      </c>
      <c r="F1208" s="27">
        <v>4.1929999999999996</v>
      </c>
      <c r="G1208" s="55" t="s">
        <v>3</v>
      </c>
      <c r="H1208" s="62" t="s">
        <v>4</v>
      </c>
    </row>
    <row r="1209" spans="2:8">
      <c r="B1209" s="52">
        <v>44097</v>
      </c>
      <c r="C1209" s="33" t="s">
        <v>3071</v>
      </c>
      <c r="D1209" s="54" t="s">
        <v>17</v>
      </c>
      <c r="E1209" s="34">
        <v>1516</v>
      </c>
      <c r="F1209" s="27">
        <v>4.1920000000000002</v>
      </c>
      <c r="G1209" s="55" t="s">
        <v>3</v>
      </c>
      <c r="H1209" s="62" t="s">
        <v>4</v>
      </c>
    </row>
    <row r="1210" spans="2:8">
      <c r="B1210" s="52">
        <v>44097</v>
      </c>
      <c r="C1210" s="33" t="s">
        <v>3072</v>
      </c>
      <c r="D1210" s="54" t="s">
        <v>17</v>
      </c>
      <c r="E1210" s="34">
        <v>1196</v>
      </c>
      <c r="F1210" s="27">
        <v>4.1920000000000002</v>
      </c>
      <c r="G1210" s="55" t="s">
        <v>3</v>
      </c>
      <c r="H1210" s="62" t="s">
        <v>4</v>
      </c>
    </row>
    <row r="1211" spans="2:8">
      <c r="B1211" s="52">
        <v>44097</v>
      </c>
      <c r="C1211" s="33" t="s">
        <v>3073</v>
      </c>
      <c r="D1211" s="54" t="s">
        <v>17</v>
      </c>
      <c r="E1211" s="34">
        <v>1216</v>
      </c>
      <c r="F1211" s="27">
        <v>4.1920000000000002</v>
      </c>
      <c r="G1211" s="55" t="s">
        <v>3</v>
      </c>
      <c r="H1211" s="62" t="s">
        <v>4</v>
      </c>
    </row>
    <row r="1212" spans="2:8">
      <c r="B1212" s="52">
        <v>44097</v>
      </c>
      <c r="C1212" s="33" t="s">
        <v>3074</v>
      </c>
      <c r="D1212" s="54" t="s">
        <v>17</v>
      </c>
      <c r="E1212" s="34">
        <v>1216</v>
      </c>
      <c r="F1212" s="27">
        <v>4.1920000000000002</v>
      </c>
      <c r="G1212" s="55" t="s">
        <v>3</v>
      </c>
      <c r="H1212" s="62" t="s">
        <v>4</v>
      </c>
    </row>
    <row r="1213" spans="2:8">
      <c r="B1213" s="52">
        <v>44097</v>
      </c>
      <c r="C1213" s="33" t="s">
        <v>3075</v>
      </c>
      <c r="D1213" s="54" t="s">
        <v>17</v>
      </c>
      <c r="E1213" s="34">
        <v>1200</v>
      </c>
      <c r="F1213" s="27">
        <v>4.1920000000000002</v>
      </c>
      <c r="G1213" s="55" t="s">
        <v>3</v>
      </c>
      <c r="H1213" s="62" t="s">
        <v>4</v>
      </c>
    </row>
    <row r="1214" spans="2:8">
      <c r="B1214" s="52">
        <v>44097</v>
      </c>
      <c r="C1214" s="33" t="s">
        <v>3076</v>
      </c>
      <c r="D1214" s="54" t="s">
        <v>17</v>
      </c>
      <c r="E1214" s="34">
        <v>1660</v>
      </c>
      <c r="F1214" s="27">
        <v>4.1909999999999998</v>
      </c>
      <c r="G1214" s="55" t="s">
        <v>3</v>
      </c>
      <c r="H1214" s="62" t="s">
        <v>4</v>
      </c>
    </row>
    <row r="1215" spans="2:8">
      <c r="B1215" s="52">
        <v>44097</v>
      </c>
      <c r="C1215" s="33" t="s">
        <v>3077</v>
      </c>
      <c r="D1215" s="54" t="s">
        <v>17</v>
      </c>
      <c r="E1215" s="34">
        <v>2559</v>
      </c>
      <c r="F1215" s="27">
        <v>4.1909999999999998</v>
      </c>
      <c r="G1215" s="55" t="s">
        <v>3</v>
      </c>
      <c r="H1215" s="62" t="s">
        <v>4</v>
      </c>
    </row>
    <row r="1216" spans="2:8">
      <c r="B1216" s="52">
        <v>44097</v>
      </c>
      <c r="C1216" s="33" t="s">
        <v>3078</v>
      </c>
      <c r="D1216" s="54" t="s">
        <v>17</v>
      </c>
      <c r="E1216" s="34">
        <v>677</v>
      </c>
      <c r="F1216" s="27">
        <v>4.1900000000000004</v>
      </c>
      <c r="G1216" s="55" t="s">
        <v>3</v>
      </c>
      <c r="H1216" s="62" t="s">
        <v>4</v>
      </c>
    </row>
    <row r="1217" spans="2:8">
      <c r="B1217" s="52">
        <v>44097</v>
      </c>
      <c r="C1217" s="33" t="s">
        <v>3078</v>
      </c>
      <c r="D1217" s="54" t="s">
        <v>17</v>
      </c>
      <c r="E1217" s="34">
        <v>983</v>
      </c>
      <c r="F1217" s="27">
        <v>4.1909999999999998</v>
      </c>
      <c r="G1217" s="55" t="s">
        <v>3</v>
      </c>
      <c r="H1217" s="62" t="s">
        <v>4</v>
      </c>
    </row>
    <row r="1218" spans="2:8">
      <c r="B1218" s="52">
        <v>44097</v>
      </c>
      <c r="C1218" s="33" t="s">
        <v>3079</v>
      </c>
      <c r="D1218" s="54" t="s">
        <v>17</v>
      </c>
      <c r="E1218" s="34">
        <v>351</v>
      </c>
      <c r="F1218" s="27">
        <v>4.1859999999999999</v>
      </c>
      <c r="G1218" s="55" t="s">
        <v>3</v>
      </c>
      <c r="H1218" s="62" t="s">
        <v>4</v>
      </c>
    </row>
    <row r="1219" spans="2:8">
      <c r="B1219" s="52">
        <v>44097</v>
      </c>
      <c r="C1219" s="33" t="s">
        <v>3080</v>
      </c>
      <c r="D1219" s="54" t="s">
        <v>17</v>
      </c>
      <c r="E1219" s="34">
        <v>317</v>
      </c>
      <c r="F1219" s="27">
        <v>4.1859999999999999</v>
      </c>
      <c r="G1219" s="55" t="s">
        <v>3</v>
      </c>
      <c r="H1219" s="62" t="s">
        <v>4</v>
      </c>
    </row>
    <row r="1220" spans="2:8">
      <c r="B1220" s="52">
        <v>44097</v>
      </c>
      <c r="C1220" s="33" t="s">
        <v>3081</v>
      </c>
      <c r="D1220" s="54" t="s">
        <v>17</v>
      </c>
      <c r="E1220" s="34">
        <v>284</v>
      </c>
      <c r="F1220" s="27">
        <v>4.1859999999999999</v>
      </c>
      <c r="G1220" s="55" t="s">
        <v>3</v>
      </c>
      <c r="H1220" s="62" t="s">
        <v>4</v>
      </c>
    </row>
    <row r="1221" spans="2:8">
      <c r="B1221" s="52">
        <v>44097</v>
      </c>
      <c r="C1221" s="33" t="s">
        <v>3082</v>
      </c>
      <c r="D1221" s="54" t="s">
        <v>17</v>
      </c>
      <c r="E1221" s="34">
        <v>331</v>
      </c>
      <c r="F1221" s="27">
        <v>4.1859999999999999</v>
      </c>
      <c r="G1221" s="55" t="s">
        <v>3</v>
      </c>
      <c r="H1221" s="62" t="s">
        <v>4</v>
      </c>
    </row>
    <row r="1222" spans="2:8">
      <c r="B1222" s="52">
        <v>44097</v>
      </c>
      <c r="C1222" s="33" t="s">
        <v>3083</v>
      </c>
      <c r="D1222" s="54" t="s">
        <v>17</v>
      </c>
      <c r="E1222" s="34">
        <v>1358</v>
      </c>
      <c r="F1222" s="27">
        <v>4.1840000000000002</v>
      </c>
      <c r="G1222" s="55" t="s">
        <v>3</v>
      </c>
      <c r="H1222" s="62" t="s">
        <v>4</v>
      </c>
    </row>
    <row r="1223" spans="2:8">
      <c r="B1223" s="52">
        <v>44097</v>
      </c>
      <c r="C1223" s="33" t="s">
        <v>3084</v>
      </c>
      <c r="D1223" s="54" t="s">
        <v>17</v>
      </c>
      <c r="E1223" s="34">
        <v>150</v>
      </c>
      <c r="F1223" s="27">
        <v>4.1840000000000002</v>
      </c>
      <c r="G1223" s="55" t="s">
        <v>3</v>
      </c>
      <c r="H1223" s="62" t="s">
        <v>4</v>
      </c>
    </row>
    <row r="1224" spans="2:8">
      <c r="B1224" s="52">
        <v>44097</v>
      </c>
      <c r="C1224" s="33" t="s">
        <v>3085</v>
      </c>
      <c r="D1224" s="54" t="s">
        <v>17</v>
      </c>
      <c r="E1224" s="34">
        <v>666</v>
      </c>
      <c r="F1224" s="27">
        <v>4.1829999999999998</v>
      </c>
      <c r="G1224" s="55" t="s">
        <v>3</v>
      </c>
      <c r="H1224" s="62" t="s">
        <v>4</v>
      </c>
    </row>
    <row r="1225" spans="2:8">
      <c r="B1225" s="52">
        <v>44097</v>
      </c>
      <c r="C1225" s="33" t="s">
        <v>3086</v>
      </c>
      <c r="D1225" s="54" t="s">
        <v>17</v>
      </c>
      <c r="E1225" s="34">
        <v>726</v>
      </c>
      <c r="F1225" s="27">
        <v>4.1829999999999998</v>
      </c>
      <c r="G1225" s="55" t="s">
        <v>3</v>
      </c>
      <c r="H1225" s="62" t="s">
        <v>4</v>
      </c>
    </row>
    <row r="1226" spans="2:8">
      <c r="B1226" s="52">
        <v>44097</v>
      </c>
      <c r="C1226" s="33" t="s">
        <v>3087</v>
      </c>
      <c r="D1226" s="54" t="s">
        <v>17</v>
      </c>
      <c r="E1226" s="34">
        <v>1424</v>
      </c>
      <c r="F1226" s="27">
        <v>4.181</v>
      </c>
      <c r="G1226" s="55" t="s">
        <v>3</v>
      </c>
      <c r="H1226" s="62" t="s">
        <v>4</v>
      </c>
    </row>
    <row r="1227" spans="2:8">
      <c r="B1227" s="52">
        <v>44097</v>
      </c>
      <c r="C1227" s="33" t="s">
        <v>3088</v>
      </c>
      <c r="D1227" s="54" t="s">
        <v>17</v>
      </c>
      <c r="E1227" s="34">
        <v>380</v>
      </c>
      <c r="F1227" s="27">
        <v>4.18</v>
      </c>
      <c r="G1227" s="55" t="s">
        <v>3</v>
      </c>
      <c r="H1227" s="62" t="s">
        <v>4</v>
      </c>
    </row>
    <row r="1228" spans="2:8">
      <c r="B1228" s="52">
        <v>44097</v>
      </c>
      <c r="C1228" s="33" t="s">
        <v>3089</v>
      </c>
      <c r="D1228" s="54" t="s">
        <v>17</v>
      </c>
      <c r="E1228" s="34">
        <v>813</v>
      </c>
      <c r="F1228" s="27">
        <v>4.18</v>
      </c>
      <c r="G1228" s="55" t="s">
        <v>3</v>
      </c>
      <c r="H1228" s="62" t="s">
        <v>4</v>
      </c>
    </row>
    <row r="1229" spans="2:8">
      <c r="B1229" s="52">
        <v>44097</v>
      </c>
      <c r="C1229" s="33" t="s">
        <v>3090</v>
      </c>
      <c r="D1229" s="54" t="s">
        <v>17</v>
      </c>
      <c r="E1229" s="34">
        <v>2829</v>
      </c>
      <c r="F1229" s="27">
        <v>4.18</v>
      </c>
      <c r="G1229" s="55" t="s">
        <v>3</v>
      </c>
      <c r="H1229" s="62" t="s">
        <v>4</v>
      </c>
    </row>
    <row r="1230" spans="2:8">
      <c r="B1230" s="52">
        <v>44097</v>
      </c>
      <c r="C1230" s="33" t="s">
        <v>3091</v>
      </c>
      <c r="D1230" s="54" t="s">
        <v>17</v>
      </c>
      <c r="E1230" s="34">
        <v>2071</v>
      </c>
      <c r="F1230" s="27">
        <v>4.18</v>
      </c>
      <c r="G1230" s="55" t="s">
        <v>3</v>
      </c>
      <c r="H1230" s="62" t="s">
        <v>4</v>
      </c>
    </row>
    <row r="1231" spans="2:8">
      <c r="B1231" s="52">
        <v>44097</v>
      </c>
      <c r="C1231" s="33" t="s">
        <v>3092</v>
      </c>
      <c r="D1231" s="54" t="s">
        <v>17</v>
      </c>
      <c r="E1231" s="34">
        <v>246</v>
      </c>
      <c r="F1231" s="27">
        <v>4.18</v>
      </c>
      <c r="G1231" s="55" t="s">
        <v>3</v>
      </c>
      <c r="H1231" s="62" t="s">
        <v>4</v>
      </c>
    </row>
    <row r="1232" spans="2:8">
      <c r="B1232" s="52">
        <v>44097</v>
      </c>
      <c r="C1232" s="33" t="s">
        <v>3093</v>
      </c>
      <c r="D1232" s="54" t="s">
        <v>17</v>
      </c>
      <c r="E1232" s="34">
        <v>493</v>
      </c>
      <c r="F1232" s="27">
        <v>4.18</v>
      </c>
      <c r="G1232" s="55" t="s">
        <v>3</v>
      </c>
      <c r="H1232" s="62" t="s">
        <v>4</v>
      </c>
    </row>
    <row r="1233" spans="2:8">
      <c r="B1233" s="52">
        <v>44097</v>
      </c>
      <c r="C1233" s="33" t="s">
        <v>3094</v>
      </c>
      <c r="D1233" s="54" t="s">
        <v>17</v>
      </c>
      <c r="E1233" s="34">
        <v>1303</v>
      </c>
      <c r="F1233" s="27">
        <v>4.18</v>
      </c>
      <c r="G1233" s="55" t="s">
        <v>3</v>
      </c>
      <c r="H1233" s="62" t="s">
        <v>4</v>
      </c>
    </row>
    <row r="1234" spans="2:8">
      <c r="B1234" s="52">
        <v>44097</v>
      </c>
      <c r="C1234" s="33" t="s">
        <v>3095</v>
      </c>
      <c r="D1234" s="54" t="s">
        <v>17</v>
      </c>
      <c r="E1234" s="34">
        <v>501</v>
      </c>
      <c r="F1234" s="27">
        <v>4.1820000000000004</v>
      </c>
      <c r="G1234" s="55" t="s">
        <v>3</v>
      </c>
      <c r="H1234" s="62" t="s">
        <v>4</v>
      </c>
    </row>
    <row r="1235" spans="2:8">
      <c r="B1235" s="52">
        <v>44097</v>
      </c>
      <c r="C1235" s="33" t="s">
        <v>3096</v>
      </c>
      <c r="D1235" s="54" t="s">
        <v>17</v>
      </c>
      <c r="E1235" s="34">
        <v>548</v>
      </c>
      <c r="F1235" s="27">
        <v>4.1829999999999998</v>
      </c>
      <c r="G1235" s="55" t="s">
        <v>3</v>
      </c>
      <c r="H1235" s="62" t="s">
        <v>4</v>
      </c>
    </row>
    <row r="1236" spans="2:8">
      <c r="B1236" s="52">
        <v>44097</v>
      </c>
      <c r="C1236" s="33" t="s">
        <v>3097</v>
      </c>
      <c r="D1236" s="54" t="s">
        <v>17</v>
      </c>
      <c r="E1236" s="34">
        <v>595</v>
      </c>
      <c r="F1236" s="27">
        <v>4.194</v>
      </c>
      <c r="G1236" s="55" t="s">
        <v>3</v>
      </c>
      <c r="H1236" s="62" t="s">
        <v>4</v>
      </c>
    </row>
    <row r="1237" spans="2:8">
      <c r="B1237" s="52">
        <v>44097</v>
      </c>
      <c r="C1237" s="33" t="s">
        <v>3098</v>
      </c>
      <c r="D1237" s="54" t="s">
        <v>17</v>
      </c>
      <c r="E1237" s="34">
        <v>4895</v>
      </c>
      <c r="F1237" s="27">
        <v>4.1909999999999998</v>
      </c>
      <c r="G1237" s="55" t="s">
        <v>3</v>
      </c>
      <c r="H1237" s="62" t="s">
        <v>4</v>
      </c>
    </row>
    <row r="1238" spans="2:8">
      <c r="B1238" s="52">
        <v>44097</v>
      </c>
      <c r="C1238" s="33" t="s">
        <v>3099</v>
      </c>
      <c r="D1238" s="54" t="s">
        <v>17</v>
      </c>
      <c r="E1238" s="34">
        <v>490</v>
      </c>
      <c r="F1238" s="27">
        <v>4.1909999999999998</v>
      </c>
      <c r="G1238" s="55" t="s">
        <v>3</v>
      </c>
      <c r="H1238" s="62" t="s">
        <v>4</v>
      </c>
    </row>
    <row r="1239" spans="2:8">
      <c r="B1239" s="52">
        <v>44097</v>
      </c>
      <c r="C1239" s="33" t="s">
        <v>3099</v>
      </c>
      <c r="D1239" s="54" t="s">
        <v>17</v>
      </c>
      <c r="E1239" s="34">
        <v>2452</v>
      </c>
      <c r="F1239" s="27">
        <v>4.1920000000000002</v>
      </c>
      <c r="G1239" s="55" t="s">
        <v>3</v>
      </c>
      <c r="H1239" s="62" t="s">
        <v>4</v>
      </c>
    </row>
    <row r="1240" spans="2:8">
      <c r="B1240" s="52">
        <v>44097</v>
      </c>
      <c r="C1240" s="33" t="s">
        <v>3099</v>
      </c>
      <c r="D1240" s="54" t="s">
        <v>17</v>
      </c>
      <c r="E1240" s="34">
        <v>981</v>
      </c>
      <c r="F1240" s="27">
        <v>4.1929999999999996</v>
      </c>
      <c r="G1240" s="55" t="s">
        <v>3</v>
      </c>
      <c r="H1240" s="62" t="s">
        <v>4</v>
      </c>
    </row>
    <row r="1241" spans="2:8">
      <c r="B1241" s="52">
        <v>44097</v>
      </c>
      <c r="C1241" s="33" t="s">
        <v>3099</v>
      </c>
      <c r="D1241" s="54" t="s">
        <v>17</v>
      </c>
      <c r="E1241" s="34">
        <v>1383</v>
      </c>
      <c r="F1241" s="27">
        <v>4.194</v>
      </c>
      <c r="G1241" s="55" t="s">
        <v>3</v>
      </c>
      <c r="H1241" s="62" t="s">
        <v>4</v>
      </c>
    </row>
    <row r="1242" spans="2:8">
      <c r="B1242" s="52">
        <v>44097</v>
      </c>
      <c r="C1242" s="33" t="s">
        <v>3100</v>
      </c>
      <c r="D1242" s="54" t="s">
        <v>17</v>
      </c>
      <c r="E1242" s="34">
        <v>600</v>
      </c>
      <c r="F1242" s="27">
        <v>4.194</v>
      </c>
      <c r="G1242" s="55" t="s">
        <v>3</v>
      </c>
      <c r="H1242" s="62" t="s">
        <v>4</v>
      </c>
    </row>
    <row r="1243" spans="2:8">
      <c r="B1243" s="52">
        <v>44097</v>
      </c>
      <c r="C1243" s="33" t="s">
        <v>3101</v>
      </c>
      <c r="D1243" s="54" t="s">
        <v>17</v>
      </c>
      <c r="E1243" s="34">
        <v>600</v>
      </c>
      <c r="F1243" s="27">
        <v>4.194</v>
      </c>
      <c r="G1243" s="55" t="s">
        <v>3</v>
      </c>
      <c r="H1243" s="62" t="s">
        <v>4</v>
      </c>
    </row>
    <row r="1244" spans="2:8">
      <c r="B1244" s="52">
        <v>44097</v>
      </c>
      <c r="C1244" s="33" t="s">
        <v>3102</v>
      </c>
      <c r="D1244" s="54" t="s">
        <v>17</v>
      </c>
      <c r="E1244" s="34">
        <v>600</v>
      </c>
      <c r="F1244" s="27">
        <v>4.194</v>
      </c>
      <c r="G1244" s="55" t="s">
        <v>3</v>
      </c>
      <c r="H1244" s="62" t="s">
        <v>4</v>
      </c>
    </row>
    <row r="1245" spans="2:8">
      <c r="B1245" s="52">
        <v>44097</v>
      </c>
      <c r="C1245" s="33" t="s">
        <v>3103</v>
      </c>
      <c r="D1245" s="54" t="s">
        <v>17</v>
      </c>
      <c r="E1245" s="34">
        <v>1373</v>
      </c>
      <c r="F1245" s="27">
        <v>4.1920000000000002</v>
      </c>
      <c r="G1245" s="55" t="s">
        <v>3</v>
      </c>
      <c r="H1245" s="62" t="s">
        <v>4</v>
      </c>
    </row>
    <row r="1246" spans="2:8">
      <c r="B1246" s="52">
        <v>44097</v>
      </c>
      <c r="C1246" s="33" t="s">
        <v>3104</v>
      </c>
      <c r="D1246" s="54" t="s">
        <v>17</v>
      </c>
      <c r="E1246" s="34">
        <v>501</v>
      </c>
      <c r="F1246" s="27">
        <v>4.1909999999999998</v>
      </c>
      <c r="G1246" s="55" t="s">
        <v>3</v>
      </c>
      <c r="H1246" s="62" t="s">
        <v>4</v>
      </c>
    </row>
    <row r="1247" spans="2:8">
      <c r="B1247" s="52">
        <v>44097</v>
      </c>
      <c r="C1247" s="33" t="s">
        <v>3104</v>
      </c>
      <c r="D1247" s="54" t="s">
        <v>17</v>
      </c>
      <c r="E1247" s="34">
        <v>1999</v>
      </c>
      <c r="F1247" s="27">
        <v>4.1920000000000002</v>
      </c>
      <c r="G1247" s="55" t="s">
        <v>3</v>
      </c>
      <c r="H1247" s="62" t="s">
        <v>4</v>
      </c>
    </row>
    <row r="1248" spans="2:8">
      <c r="B1248" s="52">
        <v>44097</v>
      </c>
      <c r="C1248" s="33" t="s">
        <v>3105</v>
      </c>
      <c r="D1248" s="54" t="s">
        <v>17</v>
      </c>
      <c r="E1248" s="34">
        <v>1242</v>
      </c>
      <c r="F1248" s="27">
        <v>4.1920000000000002</v>
      </c>
      <c r="G1248" s="55" t="s">
        <v>3</v>
      </c>
      <c r="H1248" s="62" t="s">
        <v>4</v>
      </c>
    </row>
    <row r="1249" spans="2:8">
      <c r="B1249" s="52">
        <v>44097</v>
      </c>
      <c r="C1249" s="33" t="s">
        <v>3106</v>
      </c>
      <c r="D1249" s="54" t="s">
        <v>17</v>
      </c>
      <c r="E1249" s="34">
        <v>931</v>
      </c>
      <c r="F1249" s="27">
        <v>4.1900000000000004</v>
      </c>
      <c r="G1249" s="55" t="s">
        <v>3</v>
      </c>
      <c r="H1249" s="62" t="s">
        <v>4</v>
      </c>
    </row>
    <row r="1250" spans="2:8">
      <c r="B1250" s="52">
        <v>44097</v>
      </c>
      <c r="C1250" s="33" t="s">
        <v>3107</v>
      </c>
      <c r="D1250" s="54" t="s">
        <v>17</v>
      </c>
      <c r="E1250" s="34">
        <v>1600</v>
      </c>
      <c r="F1250" s="27">
        <v>4.1890000000000001</v>
      </c>
      <c r="G1250" s="55" t="s">
        <v>3</v>
      </c>
      <c r="H1250" s="62" t="s">
        <v>4</v>
      </c>
    </row>
    <row r="1251" spans="2:8">
      <c r="B1251" s="52">
        <v>44097</v>
      </c>
      <c r="C1251" s="33" t="s">
        <v>3108</v>
      </c>
      <c r="D1251" s="54" t="s">
        <v>17</v>
      </c>
      <c r="E1251" s="34">
        <v>108</v>
      </c>
      <c r="F1251" s="27">
        <v>4.1890000000000001</v>
      </c>
      <c r="G1251" s="55" t="s">
        <v>3</v>
      </c>
      <c r="H1251" s="62" t="s">
        <v>4</v>
      </c>
    </row>
    <row r="1252" spans="2:8">
      <c r="B1252" s="52">
        <v>44097</v>
      </c>
      <c r="C1252" s="33" t="s">
        <v>3109</v>
      </c>
      <c r="D1252" s="54" t="s">
        <v>17</v>
      </c>
      <c r="E1252" s="34">
        <v>509</v>
      </c>
      <c r="F1252" s="27">
        <v>4.1879999999999997</v>
      </c>
      <c r="G1252" s="55" t="s">
        <v>3</v>
      </c>
      <c r="H1252" s="62" t="s">
        <v>4</v>
      </c>
    </row>
    <row r="1253" spans="2:8">
      <c r="B1253" s="52">
        <v>44097</v>
      </c>
      <c r="C1253" s="33" t="s">
        <v>3109</v>
      </c>
      <c r="D1253" s="54" t="s">
        <v>17</v>
      </c>
      <c r="E1253" s="34">
        <v>700</v>
      </c>
      <c r="F1253" s="27">
        <v>4.1890000000000001</v>
      </c>
      <c r="G1253" s="55" t="s">
        <v>3</v>
      </c>
      <c r="H1253" s="62" t="s">
        <v>4</v>
      </c>
    </row>
    <row r="1254" spans="2:8">
      <c r="B1254" s="52">
        <v>44097</v>
      </c>
      <c r="C1254" s="33" t="s">
        <v>3110</v>
      </c>
      <c r="D1254" s="54" t="s">
        <v>17</v>
      </c>
      <c r="E1254" s="34">
        <v>762</v>
      </c>
      <c r="F1254" s="27">
        <v>4.1890000000000001</v>
      </c>
      <c r="G1254" s="55" t="s">
        <v>3</v>
      </c>
      <c r="H1254" s="62" t="s">
        <v>4</v>
      </c>
    </row>
    <row r="1255" spans="2:8">
      <c r="B1255" s="52">
        <v>44097</v>
      </c>
      <c r="C1255" s="33" t="s">
        <v>3111</v>
      </c>
      <c r="D1255" s="54" t="s">
        <v>17</v>
      </c>
      <c r="E1255" s="34">
        <v>87</v>
      </c>
      <c r="F1255" s="27">
        <v>4.1890000000000001</v>
      </c>
      <c r="G1255" s="55" t="s">
        <v>3</v>
      </c>
      <c r="H1255" s="62" t="s">
        <v>4</v>
      </c>
    </row>
    <row r="1256" spans="2:8">
      <c r="B1256" s="52">
        <v>44097</v>
      </c>
      <c r="C1256" s="33" t="s">
        <v>3112</v>
      </c>
      <c r="D1256" s="54" t="s">
        <v>17</v>
      </c>
      <c r="E1256" s="34">
        <v>123</v>
      </c>
      <c r="F1256" s="27">
        <v>4.1890000000000001</v>
      </c>
      <c r="G1256" s="55" t="s">
        <v>3</v>
      </c>
      <c r="H1256" s="62" t="s">
        <v>4</v>
      </c>
    </row>
    <row r="1257" spans="2:8">
      <c r="B1257" s="52">
        <v>44097</v>
      </c>
      <c r="C1257" s="33" t="s">
        <v>3113</v>
      </c>
      <c r="D1257" s="54" t="s">
        <v>17</v>
      </c>
      <c r="E1257" s="34">
        <v>153</v>
      </c>
      <c r="F1257" s="27">
        <v>4.1890000000000001</v>
      </c>
      <c r="G1257" s="55" t="s">
        <v>3</v>
      </c>
      <c r="H1257" s="62" t="s">
        <v>4</v>
      </c>
    </row>
    <row r="1258" spans="2:8">
      <c r="B1258" s="52">
        <v>44097</v>
      </c>
      <c r="C1258" s="33" t="s">
        <v>3114</v>
      </c>
      <c r="D1258" s="54" t="s">
        <v>17</v>
      </c>
      <c r="E1258" s="34">
        <v>580</v>
      </c>
      <c r="F1258" s="27">
        <v>4.1849999999999996</v>
      </c>
      <c r="G1258" s="55" t="s">
        <v>3</v>
      </c>
      <c r="H1258" s="62" t="s">
        <v>4</v>
      </c>
    </row>
    <row r="1259" spans="2:8">
      <c r="B1259" s="52">
        <v>44097</v>
      </c>
      <c r="C1259" s="33" t="s">
        <v>3115</v>
      </c>
      <c r="D1259" s="54" t="s">
        <v>17</v>
      </c>
      <c r="E1259" s="34">
        <v>1545</v>
      </c>
      <c r="F1259" s="27">
        <v>4.1849999999999996</v>
      </c>
      <c r="G1259" s="55" t="s">
        <v>3</v>
      </c>
      <c r="H1259" s="62" t="s">
        <v>4</v>
      </c>
    </row>
    <row r="1260" spans="2:8">
      <c r="B1260" s="52">
        <v>44097</v>
      </c>
      <c r="C1260" s="33" t="s">
        <v>3116</v>
      </c>
      <c r="D1260" s="54" t="s">
        <v>17</v>
      </c>
      <c r="E1260" s="34">
        <v>1800</v>
      </c>
      <c r="F1260" s="27">
        <v>4.1849999999999996</v>
      </c>
      <c r="G1260" s="55" t="s">
        <v>3</v>
      </c>
      <c r="H1260" s="62" t="s">
        <v>4</v>
      </c>
    </row>
    <row r="1261" spans="2:8">
      <c r="B1261" s="52">
        <v>44097</v>
      </c>
      <c r="C1261" s="33" t="s">
        <v>3117</v>
      </c>
      <c r="D1261" s="54" t="s">
        <v>17</v>
      </c>
      <c r="E1261" s="34">
        <v>195</v>
      </c>
      <c r="F1261" s="27">
        <v>4.1849999999999996</v>
      </c>
      <c r="G1261" s="55" t="s">
        <v>3</v>
      </c>
      <c r="H1261" s="62" t="s">
        <v>4</v>
      </c>
    </row>
    <row r="1262" spans="2:8">
      <c r="B1262" s="52">
        <v>44097</v>
      </c>
      <c r="C1262" s="33" t="s">
        <v>3118</v>
      </c>
      <c r="D1262" s="54" t="s">
        <v>17</v>
      </c>
      <c r="E1262" s="34">
        <v>2142</v>
      </c>
      <c r="F1262" s="27">
        <v>4.1849999999999996</v>
      </c>
      <c r="G1262" s="55" t="s">
        <v>3</v>
      </c>
      <c r="H1262" s="62" t="s">
        <v>4</v>
      </c>
    </row>
    <row r="1263" spans="2:8">
      <c r="B1263" s="52">
        <v>44097</v>
      </c>
      <c r="C1263" s="33" t="s">
        <v>3119</v>
      </c>
      <c r="D1263" s="54" t="s">
        <v>17</v>
      </c>
      <c r="E1263" s="34">
        <v>1398</v>
      </c>
      <c r="F1263" s="27">
        <v>4.1849999999999996</v>
      </c>
      <c r="G1263" s="55" t="s">
        <v>3</v>
      </c>
      <c r="H1263" s="62" t="s">
        <v>4</v>
      </c>
    </row>
    <row r="1264" spans="2:8">
      <c r="B1264" s="52">
        <v>44097</v>
      </c>
      <c r="C1264" s="33" t="s">
        <v>3120</v>
      </c>
      <c r="D1264" s="54" t="s">
        <v>17</v>
      </c>
      <c r="E1264" s="34">
        <v>2142</v>
      </c>
      <c r="F1264" s="27">
        <v>4.1840000000000002</v>
      </c>
      <c r="G1264" s="55" t="s">
        <v>3</v>
      </c>
      <c r="H1264" s="62" t="s">
        <v>4</v>
      </c>
    </row>
    <row r="1265" spans="2:8">
      <c r="B1265" s="52">
        <v>44097</v>
      </c>
      <c r="C1265" s="33" t="s">
        <v>3121</v>
      </c>
      <c r="D1265" s="54" t="s">
        <v>17</v>
      </c>
      <c r="E1265" s="34">
        <v>445</v>
      </c>
      <c r="F1265" s="27">
        <v>4.1849999999999996</v>
      </c>
      <c r="G1265" s="55" t="s">
        <v>3</v>
      </c>
      <c r="H1265" s="62" t="s">
        <v>4</v>
      </c>
    </row>
    <row r="1266" spans="2:8">
      <c r="B1266" s="52">
        <v>44097</v>
      </c>
      <c r="C1266" s="33" t="s">
        <v>3122</v>
      </c>
      <c r="D1266" s="54" t="s">
        <v>17</v>
      </c>
      <c r="E1266" s="34">
        <v>2390</v>
      </c>
      <c r="F1266" s="27">
        <v>4.1859999999999999</v>
      </c>
      <c r="G1266" s="55" t="s">
        <v>3</v>
      </c>
      <c r="H1266" s="62" t="s">
        <v>4</v>
      </c>
    </row>
    <row r="1267" spans="2:8">
      <c r="B1267" s="52">
        <v>44097</v>
      </c>
      <c r="C1267" s="33" t="s">
        <v>3123</v>
      </c>
      <c r="D1267" s="54" t="s">
        <v>17</v>
      </c>
      <c r="E1267" s="34">
        <v>232</v>
      </c>
      <c r="F1267" s="27">
        <v>4.1900000000000004</v>
      </c>
      <c r="G1267" s="55" t="s">
        <v>3</v>
      </c>
      <c r="H1267" s="62" t="s">
        <v>4</v>
      </c>
    </row>
    <row r="1268" spans="2:8">
      <c r="B1268" s="52">
        <v>44097</v>
      </c>
      <c r="C1268" s="33" t="s">
        <v>3124</v>
      </c>
      <c r="D1268" s="54" t="s">
        <v>17</v>
      </c>
      <c r="E1268" s="34">
        <v>1769</v>
      </c>
      <c r="F1268" s="27">
        <v>4.1950000000000003</v>
      </c>
      <c r="G1268" s="55" t="s">
        <v>3</v>
      </c>
      <c r="H1268" s="62" t="s">
        <v>4</v>
      </c>
    </row>
    <row r="1269" spans="2:8">
      <c r="B1269" s="52">
        <v>44097</v>
      </c>
      <c r="C1269" s="33" t="s">
        <v>3125</v>
      </c>
      <c r="D1269" s="54" t="s">
        <v>17</v>
      </c>
      <c r="E1269" s="34">
        <v>245</v>
      </c>
      <c r="F1269" s="27">
        <v>4.1950000000000003</v>
      </c>
      <c r="G1269" s="55" t="s">
        <v>3</v>
      </c>
      <c r="H1269" s="62" t="s">
        <v>4</v>
      </c>
    </row>
    <row r="1270" spans="2:8">
      <c r="B1270" s="52">
        <v>44097</v>
      </c>
      <c r="C1270" s="33" t="s">
        <v>3126</v>
      </c>
      <c r="D1270" s="54" t="s">
        <v>17</v>
      </c>
      <c r="E1270" s="34">
        <v>1701</v>
      </c>
      <c r="F1270" s="27">
        <v>4.1950000000000003</v>
      </c>
      <c r="G1270" s="55" t="s">
        <v>3</v>
      </c>
      <c r="H1270" s="62" t="s">
        <v>4</v>
      </c>
    </row>
    <row r="1271" spans="2:8">
      <c r="B1271" s="52">
        <v>44097</v>
      </c>
      <c r="C1271" s="33" t="s">
        <v>3127</v>
      </c>
      <c r="D1271" s="54" t="s">
        <v>17</v>
      </c>
      <c r="E1271" s="34">
        <v>588</v>
      </c>
      <c r="F1271" s="27">
        <v>4.194</v>
      </c>
      <c r="G1271" s="55" t="s">
        <v>3</v>
      </c>
      <c r="H1271" s="62" t="s">
        <v>4</v>
      </c>
    </row>
    <row r="1272" spans="2:8">
      <c r="B1272" s="52">
        <v>44097</v>
      </c>
      <c r="C1272" s="33" t="s">
        <v>3128</v>
      </c>
      <c r="D1272" s="54" t="s">
        <v>17</v>
      </c>
      <c r="E1272" s="34">
        <v>377</v>
      </c>
      <c r="F1272" s="27">
        <v>4.1909999999999998</v>
      </c>
      <c r="G1272" s="55" t="s">
        <v>3</v>
      </c>
      <c r="H1272" s="62" t="s">
        <v>4</v>
      </c>
    </row>
    <row r="1273" spans="2:8">
      <c r="B1273" s="52">
        <v>44097</v>
      </c>
      <c r="C1273" s="33" t="s">
        <v>3129</v>
      </c>
      <c r="D1273" s="54" t="s">
        <v>17</v>
      </c>
      <c r="E1273" s="34">
        <v>2054</v>
      </c>
      <c r="F1273" s="27">
        <v>4.1900000000000004</v>
      </c>
      <c r="G1273" s="55" t="s">
        <v>3</v>
      </c>
      <c r="H1273" s="62" t="s">
        <v>4</v>
      </c>
    </row>
    <row r="1274" spans="2:8">
      <c r="B1274" s="52">
        <v>44097</v>
      </c>
      <c r="C1274" s="33" t="s">
        <v>3130</v>
      </c>
      <c r="D1274" s="54" t="s">
        <v>17</v>
      </c>
      <c r="E1274" s="34">
        <v>2054</v>
      </c>
      <c r="F1274" s="27">
        <v>4.1900000000000004</v>
      </c>
      <c r="G1274" s="55" t="s">
        <v>3</v>
      </c>
      <c r="H1274" s="62" t="s">
        <v>4</v>
      </c>
    </row>
    <row r="1275" spans="2:8">
      <c r="B1275" s="52">
        <v>44097</v>
      </c>
      <c r="C1275" s="33" t="s">
        <v>3131</v>
      </c>
      <c r="D1275" s="54" t="s">
        <v>17</v>
      </c>
      <c r="E1275" s="34">
        <v>807</v>
      </c>
      <c r="F1275" s="27">
        <v>4.1890000000000001</v>
      </c>
      <c r="G1275" s="55" t="s">
        <v>3</v>
      </c>
      <c r="H1275" s="62" t="s">
        <v>4</v>
      </c>
    </row>
    <row r="1276" spans="2:8">
      <c r="B1276" s="52">
        <v>44097</v>
      </c>
      <c r="C1276" s="33" t="s">
        <v>3132</v>
      </c>
      <c r="D1276" s="54" t="s">
        <v>17</v>
      </c>
      <c r="E1276" s="34">
        <v>621</v>
      </c>
      <c r="F1276" s="27">
        <v>4.1890000000000001</v>
      </c>
      <c r="G1276" s="55" t="s">
        <v>3</v>
      </c>
      <c r="H1276" s="62" t="s">
        <v>4</v>
      </c>
    </row>
    <row r="1277" spans="2:8">
      <c r="B1277" s="52">
        <v>44097</v>
      </c>
      <c r="C1277" s="33" t="s">
        <v>3133</v>
      </c>
      <c r="D1277" s="54" t="s">
        <v>17</v>
      </c>
      <c r="E1277" s="34">
        <v>1863</v>
      </c>
      <c r="F1277" s="27">
        <v>4.1890000000000001</v>
      </c>
      <c r="G1277" s="55" t="s">
        <v>3</v>
      </c>
      <c r="H1277" s="62" t="s">
        <v>4</v>
      </c>
    </row>
    <row r="1278" spans="2:8">
      <c r="B1278" s="52">
        <v>44097</v>
      </c>
      <c r="C1278" s="33" t="s">
        <v>3134</v>
      </c>
      <c r="D1278" s="54" t="s">
        <v>17</v>
      </c>
      <c r="E1278" s="34">
        <v>3375</v>
      </c>
      <c r="F1278" s="27">
        <v>4.1890000000000001</v>
      </c>
      <c r="G1278" s="55" t="s">
        <v>3</v>
      </c>
      <c r="H1278" s="62" t="s">
        <v>4</v>
      </c>
    </row>
    <row r="1279" spans="2:8">
      <c r="B1279" s="52">
        <v>44097</v>
      </c>
      <c r="C1279" s="33" t="s">
        <v>3135</v>
      </c>
      <c r="D1279" s="54" t="s">
        <v>17</v>
      </c>
      <c r="E1279" s="34">
        <v>1210</v>
      </c>
      <c r="F1279" s="27">
        <v>4.1890000000000001</v>
      </c>
      <c r="G1279" s="55" t="s">
        <v>3</v>
      </c>
      <c r="H1279" s="62" t="s">
        <v>4</v>
      </c>
    </row>
    <row r="1280" spans="2:8">
      <c r="B1280" s="52">
        <v>44097</v>
      </c>
      <c r="C1280" s="33" t="s">
        <v>3136</v>
      </c>
      <c r="D1280" s="54" t="s">
        <v>17</v>
      </c>
      <c r="E1280" s="34">
        <v>367</v>
      </c>
      <c r="F1280" s="27">
        <v>4.1890000000000001</v>
      </c>
      <c r="G1280" s="55" t="s">
        <v>3</v>
      </c>
      <c r="H1280" s="62" t="s">
        <v>4</v>
      </c>
    </row>
    <row r="1281" spans="2:8">
      <c r="B1281" s="52">
        <v>44097</v>
      </c>
      <c r="C1281" s="33" t="s">
        <v>3137</v>
      </c>
      <c r="D1281" s="54" t="s">
        <v>17</v>
      </c>
      <c r="E1281" s="34">
        <v>2514</v>
      </c>
      <c r="F1281" s="27">
        <v>4.1890000000000001</v>
      </c>
      <c r="G1281" s="55" t="s">
        <v>3</v>
      </c>
      <c r="H1281" s="62" t="s">
        <v>4</v>
      </c>
    </row>
    <row r="1282" spans="2:8">
      <c r="B1282" s="52">
        <v>44097</v>
      </c>
      <c r="C1282" s="33" t="s">
        <v>3138</v>
      </c>
      <c r="D1282" s="54" t="s">
        <v>17</v>
      </c>
      <c r="E1282" s="34">
        <v>93</v>
      </c>
      <c r="F1282" s="27">
        <v>4.1890000000000001</v>
      </c>
      <c r="G1282" s="55" t="s">
        <v>3</v>
      </c>
      <c r="H1282" s="62" t="s">
        <v>4</v>
      </c>
    </row>
    <row r="1283" spans="2:8">
      <c r="B1283" s="52">
        <v>44097</v>
      </c>
      <c r="C1283" s="33" t="s">
        <v>3139</v>
      </c>
      <c r="D1283" s="54" t="s">
        <v>17</v>
      </c>
      <c r="E1283" s="34">
        <v>444</v>
      </c>
      <c r="F1283" s="27">
        <v>4.1890000000000001</v>
      </c>
      <c r="G1283" s="55" t="s">
        <v>3</v>
      </c>
      <c r="H1283" s="62" t="s">
        <v>4</v>
      </c>
    </row>
    <row r="1284" spans="2:8">
      <c r="B1284" s="52">
        <v>44097</v>
      </c>
      <c r="C1284" s="33" t="s">
        <v>3140</v>
      </c>
      <c r="D1284" s="54" t="s">
        <v>17</v>
      </c>
      <c r="E1284" s="34">
        <v>1389</v>
      </c>
      <c r="F1284" s="27">
        <v>4.1900000000000004</v>
      </c>
      <c r="G1284" s="55" t="s">
        <v>3</v>
      </c>
      <c r="H1284" s="62" t="s">
        <v>4</v>
      </c>
    </row>
    <row r="1285" spans="2:8">
      <c r="B1285" s="52">
        <v>44097</v>
      </c>
      <c r="C1285" s="33" t="s">
        <v>3141</v>
      </c>
      <c r="D1285" s="54" t="s">
        <v>17</v>
      </c>
      <c r="E1285" s="34">
        <v>3268</v>
      </c>
      <c r="F1285" s="27">
        <v>4.1900000000000004</v>
      </c>
      <c r="G1285" s="55" t="s">
        <v>3</v>
      </c>
      <c r="H1285" s="62" t="s">
        <v>4</v>
      </c>
    </row>
    <row r="1286" spans="2:8">
      <c r="B1286" s="52">
        <v>44097</v>
      </c>
      <c r="C1286" s="33" t="s">
        <v>3142</v>
      </c>
      <c r="D1286" s="54" t="s">
        <v>17</v>
      </c>
      <c r="E1286" s="34">
        <v>634</v>
      </c>
      <c r="F1286" s="27">
        <v>4.1900000000000004</v>
      </c>
      <c r="G1286" s="55" t="s">
        <v>3</v>
      </c>
      <c r="H1286" s="62" t="s">
        <v>4</v>
      </c>
    </row>
    <row r="1287" spans="2:8">
      <c r="B1287" s="52">
        <v>44097</v>
      </c>
      <c r="C1287" s="33" t="s">
        <v>3143</v>
      </c>
      <c r="D1287" s="54" t="s">
        <v>17</v>
      </c>
      <c r="E1287" s="34">
        <v>280</v>
      </c>
      <c r="F1287" s="27">
        <v>4.1900000000000004</v>
      </c>
      <c r="G1287" s="55" t="s">
        <v>3</v>
      </c>
      <c r="H1287" s="62" t="s">
        <v>4</v>
      </c>
    </row>
    <row r="1288" spans="2:8">
      <c r="B1288" s="52">
        <v>44097</v>
      </c>
      <c r="C1288" s="33" t="s">
        <v>3144</v>
      </c>
      <c r="D1288" s="54" t="s">
        <v>17</v>
      </c>
      <c r="E1288" s="34">
        <v>411</v>
      </c>
      <c r="F1288" s="27">
        <v>4.1900000000000004</v>
      </c>
      <c r="G1288" s="55" t="s">
        <v>3</v>
      </c>
      <c r="H1288" s="62" t="s">
        <v>4</v>
      </c>
    </row>
    <row r="1289" spans="2:8">
      <c r="B1289" s="52">
        <v>44097</v>
      </c>
      <c r="C1289" s="33" t="s">
        <v>3145</v>
      </c>
      <c r="D1289" s="54" t="s">
        <v>17</v>
      </c>
      <c r="E1289" s="34">
        <v>674</v>
      </c>
      <c r="F1289" s="27">
        <v>4.1879999999999997</v>
      </c>
      <c r="G1289" s="55" t="s">
        <v>3</v>
      </c>
      <c r="H1289" s="62" t="s">
        <v>4</v>
      </c>
    </row>
    <row r="1290" spans="2:8">
      <c r="B1290" s="52">
        <v>44097</v>
      </c>
      <c r="C1290" s="33" t="s">
        <v>3146</v>
      </c>
      <c r="D1290" s="54" t="s">
        <v>17</v>
      </c>
      <c r="E1290" s="34">
        <v>3467</v>
      </c>
      <c r="F1290" s="27">
        <v>4.1890000000000001</v>
      </c>
      <c r="G1290" s="55" t="s">
        <v>3</v>
      </c>
      <c r="H1290" s="62" t="s">
        <v>4</v>
      </c>
    </row>
    <row r="1291" spans="2:8">
      <c r="B1291" s="52">
        <v>44097</v>
      </c>
      <c r="C1291" s="33" t="s">
        <v>3147</v>
      </c>
      <c r="D1291" s="54" t="s">
        <v>17</v>
      </c>
      <c r="E1291" s="34">
        <v>214</v>
      </c>
      <c r="F1291" s="27">
        <v>4.1879999999999997</v>
      </c>
      <c r="G1291" s="55" t="s">
        <v>3</v>
      </c>
      <c r="H1291" s="62" t="s">
        <v>4</v>
      </c>
    </row>
    <row r="1292" spans="2:8">
      <c r="B1292" s="52">
        <v>44097</v>
      </c>
      <c r="C1292" s="33" t="s">
        <v>3148</v>
      </c>
      <c r="D1292" s="54" t="s">
        <v>17</v>
      </c>
      <c r="E1292" s="34">
        <v>106</v>
      </c>
      <c r="F1292" s="27">
        <v>4.1879999999999997</v>
      </c>
      <c r="G1292" s="55" t="s">
        <v>3</v>
      </c>
      <c r="H1292" s="62" t="s">
        <v>4</v>
      </c>
    </row>
    <row r="1293" spans="2:8">
      <c r="B1293" s="52">
        <v>44097</v>
      </c>
      <c r="C1293" s="33" t="s">
        <v>3149</v>
      </c>
      <c r="D1293" s="54" t="s">
        <v>17</v>
      </c>
      <c r="E1293" s="34">
        <v>54</v>
      </c>
      <c r="F1293" s="27">
        <v>4.1879999999999997</v>
      </c>
      <c r="G1293" s="55" t="s">
        <v>3</v>
      </c>
      <c r="H1293" s="62" t="s">
        <v>4</v>
      </c>
    </row>
    <row r="1294" spans="2:8">
      <c r="B1294" s="52">
        <v>44097</v>
      </c>
      <c r="C1294" s="33" t="s">
        <v>3150</v>
      </c>
      <c r="D1294" s="54" t="s">
        <v>17</v>
      </c>
      <c r="E1294" s="34">
        <v>174</v>
      </c>
      <c r="F1294" s="27">
        <v>4.1879999999999997</v>
      </c>
      <c r="G1294" s="55" t="s">
        <v>3</v>
      </c>
      <c r="H1294" s="62" t="s">
        <v>4</v>
      </c>
    </row>
    <row r="1295" spans="2:8">
      <c r="B1295" s="52">
        <v>44097</v>
      </c>
      <c r="C1295" s="33" t="s">
        <v>3151</v>
      </c>
      <c r="D1295" s="54" t="s">
        <v>17</v>
      </c>
      <c r="E1295" s="34">
        <v>1071</v>
      </c>
      <c r="F1295" s="27">
        <v>4.1879999999999997</v>
      </c>
      <c r="G1295" s="55" t="s">
        <v>3</v>
      </c>
      <c r="H1295" s="62" t="s">
        <v>4</v>
      </c>
    </row>
    <row r="1296" spans="2:8">
      <c r="B1296" s="52">
        <v>44097</v>
      </c>
      <c r="C1296" s="33" t="s">
        <v>3152</v>
      </c>
      <c r="D1296" s="54" t="s">
        <v>17</v>
      </c>
      <c r="E1296" s="34">
        <v>54</v>
      </c>
      <c r="F1296" s="27">
        <v>4.1879999999999997</v>
      </c>
      <c r="G1296" s="55" t="s">
        <v>3</v>
      </c>
      <c r="H1296" s="62" t="s">
        <v>4</v>
      </c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="115" zoomScaleNormal="115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98</v>
      </c>
      <c r="C4" s="53" t="s">
        <v>3153</v>
      </c>
      <c r="D4" s="54" t="s">
        <v>17</v>
      </c>
      <c r="E4" s="55">
        <v>1936</v>
      </c>
      <c r="F4" s="55">
        <v>4.1589999999999998</v>
      </c>
      <c r="G4" s="55" t="s">
        <v>3</v>
      </c>
      <c r="H4" s="63" t="s">
        <v>4</v>
      </c>
      <c r="J4" s="32"/>
    </row>
    <row r="5" spans="1:16383" ht="12.75" customHeight="1">
      <c r="B5" s="52">
        <v>44098</v>
      </c>
      <c r="C5" s="53" t="s">
        <v>3154</v>
      </c>
      <c r="D5" s="54" t="s">
        <v>17</v>
      </c>
      <c r="E5" s="55">
        <v>2124</v>
      </c>
      <c r="F5" s="55">
        <v>4.1509999999999998</v>
      </c>
      <c r="G5" s="55" t="s">
        <v>3</v>
      </c>
      <c r="H5" s="63" t="s">
        <v>4</v>
      </c>
      <c r="J5" s="32"/>
    </row>
    <row r="6" spans="1:16383" ht="12.75" customHeight="1">
      <c r="B6" s="52">
        <v>44098</v>
      </c>
      <c r="C6" s="53" t="s">
        <v>3155</v>
      </c>
      <c r="D6" s="54" t="s">
        <v>17</v>
      </c>
      <c r="E6" s="55">
        <v>426</v>
      </c>
      <c r="F6" s="55">
        <v>4.1630000000000003</v>
      </c>
      <c r="G6" s="55" t="s">
        <v>3</v>
      </c>
      <c r="H6" s="63" t="s">
        <v>4</v>
      </c>
      <c r="J6" s="32"/>
    </row>
    <row r="7" spans="1:16383" ht="12.75" customHeight="1">
      <c r="B7" s="52">
        <v>44098</v>
      </c>
      <c r="C7" s="53" t="s">
        <v>3156</v>
      </c>
      <c r="D7" s="54" t="s">
        <v>17</v>
      </c>
      <c r="E7" s="55">
        <v>1325</v>
      </c>
      <c r="F7" s="55">
        <v>4.1630000000000003</v>
      </c>
      <c r="G7" s="55" t="s">
        <v>3</v>
      </c>
      <c r="H7" s="63" t="s">
        <v>4</v>
      </c>
      <c r="J7" s="32"/>
    </row>
    <row r="8" spans="1:16383" ht="12.75" customHeight="1">
      <c r="B8" s="52">
        <v>44098</v>
      </c>
      <c r="C8" s="53" t="s">
        <v>3157</v>
      </c>
      <c r="D8" s="54" t="s">
        <v>17</v>
      </c>
      <c r="E8" s="55">
        <v>4009</v>
      </c>
      <c r="F8" s="55">
        <v>4.1630000000000003</v>
      </c>
      <c r="G8" s="55" t="s">
        <v>3</v>
      </c>
      <c r="H8" s="63" t="s">
        <v>4</v>
      </c>
      <c r="J8" s="32"/>
    </row>
    <row r="9" spans="1:16383" ht="12.75" customHeight="1">
      <c r="B9" s="52">
        <v>44098</v>
      </c>
      <c r="C9" s="53" t="s">
        <v>3158</v>
      </c>
      <c r="D9" s="54" t="s">
        <v>17</v>
      </c>
      <c r="E9" s="55">
        <v>616</v>
      </c>
      <c r="F9" s="55">
        <v>4.1669999999999998</v>
      </c>
      <c r="G9" s="55" t="s">
        <v>3</v>
      </c>
      <c r="H9" s="63" t="s">
        <v>4</v>
      </c>
      <c r="J9" s="32"/>
    </row>
    <row r="10" spans="1:16383" ht="12.75" customHeight="1">
      <c r="B10" s="52">
        <v>44098</v>
      </c>
      <c r="C10" s="53" t="s">
        <v>3159</v>
      </c>
      <c r="D10" s="54" t="s">
        <v>17</v>
      </c>
      <c r="E10" s="55">
        <v>2652</v>
      </c>
      <c r="F10" s="55">
        <v>4.1669999999999998</v>
      </c>
      <c r="G10" s="55" t="s">
        <v>3</v>
      </c>
      <c r="H10" s="63" t="s">
        <v>4</v>
      </c>
      <c r="J10" s="32"/>
    </row>
    <row r="11" spans="1:16383" ht="12.75" customHeight="1">
      <c r="B11" s="52">
        <v>44098</v>
      </c>
      <c r="C11" s="53" t="s">
        <v>3160</v>
      </c>
      <c r="D11" s="54" t="s">
        <v>17</v>
      </c>
      <c r="E11" s="55">
        <v>2041</v>
      </c>
      <c r="F11" s="55">
        <v>4.1669999999999998</v>
      </c>
      <c r="G11" s="55" t="s">
        <v>3</v>
      </c>
      <c r="H11" s="63" t="s">
        <v>4</v>
      </c>
      <c r="J11" s="32"/>
    </row>
    <row r="12" spans="1:16383" ht="12.75" customHeight="1">
      <c r="B12" s="52">
        <v>44098</v>
      </c>
      <c r="C12" s="53" t="s">
        <v>3161</v>
      </c>
      <c r="D12" s="54" t="s">
        <v>17</v>
      </c>
      <c r="E12" s="55">
        <v>294</v>
      </c>
      <c r="F12" s="55">
        <v>4.1820000000000004</v>
      </c>
      <c r="G12" s="55" t="s">
        <v>3</v>
      </c>
      <c r="H12" s="63" t="s">
        <v>4</v>
      </c>
      <c r="J12" s="32"/>
    </row>
    <row r="13" spans="1:16383" ht="12.75" customHeight="1">
      <c r="B13" s="52">
        <v>44098</v>
      </c>
      <c r="C13" s="53" t="s">
        <v>3162</v>
      </c>
      <c r="D13" s="54" t="s">
        <v>17</v>
      </c>
      <c r="E13" s="55">
        <v>1169</v>
      </c>
      <c r="F13" s="55">
        <v>4.181</v>
      </c>
      <c r="G13" s="55" t="s">
        <v>3</v>
      </c>
      <c r="H13" s="63" t="s">
        <v>4</v>
      </c>
      <c r="J13" s="32"/>
    </row>
    <row r="14" spans="1:16383" ht="12.75" customHeight="1">
      <c r="B14" s="52">
        <v>44098</v>
      </c>
      <c r="C14" s="53" t="s">
        <v>3163</v>
      </c>
      <c r="D14" s="54" t="s">
        <v>17</v>
      </c>
      <c r="E14" s="55">
        <v>948</v>
      </c>
      <c r="F14" s="55">
        <v>4.1970000000000001</v>
      </c>
      <c r="G14" s="55" t="s">
        <v>3</v>
      </c>
      <c r="H14" s="63" t="s">
        <v>4</v>
      </c>
      <c r="J14" s="32"/>
    </row>
    <row r="15" spans="1:16383" ht="12.75" customHeight="1">
      <c r="B15" s="52">
        <v>44098</v>
      </c>
      <c r="C15" s="53" t="s">
        <v>3163</v>
      </c>
      <c r="D15" s="54" t="s">
        <v>17</v>
      </c>
      <c r="E15" s="55">
        <v>849</v>
      </c>
      <c r="F15" s="55">
        <v>4.1980000000000004</v>
      </c>
      <c r="G15" s="55" t="s">
        <v>3</v>
      </c>
      <c r="H15" s="63" t="s">
        <v>4</v>
      </c>
      <c r="J15" s="32"/>
    </row>
    <row r="16" spans="1:16383" ht="12.75" customHeight="1">
      <c r="B16" s="52">
        <v>44098</v>
      </c>
      <c r="C16" s="53" t="s">
        <v>3163</v>
      </c>
      <c r="D16" s="54" t="s">
        <v>17</v>
      </c>
      <c r="E16" s="55">
        <v>3709</v>
      </c>
      <c r="F16" s="55">
        <v>4.1989999999999998</v>
      </c>
      <c r="G16" s="55" t="s">
        <v>3</v>
      </c>
      <c r="H16" s="63" t="s">
        <v>4</v>
      </c>
      <c r="J16" s="32"/>
    </row>
    <row r="17" spans="2:10" ht="12.75" customHeight="1">
      <c r="B17" s="52">
        <v>44098</v>
      </c>
      <c r="C17" s="53" t="s">
        <v>3163</v>
      </c>
      <c r="D17" s="54" t="s">
        <v>17</v>
      </c>
      <c r="E17" s="55">
        <v>30</v>
      </c>
      <c r="F17" s="55">
        <v>4.2</v>
      </c>
      <c r="G17" s="55" t="s">
        <v>3</v>
      </c>
      <c r="H17" s="63" t="s">
        <v>4</v>
      </c>
      <c r="J17" s="32"/>
    </row>
    <row r="18" spans="2:10" ht="12.75" customHeight="1">
      <c r="B18" s="52">
        <v>44098</v>
      </c>
      <c r="C18" s="53" t="s">
        <v>3164</v>
      </c>
      <c r="D18" s="54" t="s">
        <v>17</v>
      </c>
      <c r="E18" s="55">
        <v>925</v>
      </c>
      <c r="F18" s="55">
        <v>4.1959999999999997</v>
      </c>
      <c r="G18" s="55" t="s">
        <v>3</v>
      </c>
      <c r="H18" s="63" t="s">
        <v>4</v>
      </c>
      <c r="J18" s="32"/>
    </row>
    <row r="19" spans="2:10" ht="12.75" customHeight="1">
      <c r="B19" s="52">
        <v>44098</v>
      </c>
      <c r="C19" s="53" t="s">
        <v>3165</v>
      </c>
      <c r="D19" s="54" t="s">
        <v>17</v>
      </c>
      <c r="E19" s="55">
        <v>1544</v>
      </c>
      <c r="F19" s="55">
        <v>4.1959999999999997</v>
      </c>
      <c r="G19" s="55" t="s">
        <v>3</v>
      </c>
      <c r="H19" s="63" t="s">
        <v>4</v>
      </c>
      <c r="J19" s="32"/>
    </row>
    <row r="20" spans="2:10" ht="12.75" customHeight="1">
      <c r="B20" s="52">
        <v>44098</v>
      </c>
      <c r="C20" s="53" t="s">
        <v>3166</v>
      </c>
      <c r="D20" s="54" t="s">
        <v>17</v>
      </c>
      <c r="E20" s="55">
        <v>334</v>
      </c>
      <c r="F20" s="55">
        <v>4.1959999999999997</v>
      </c>
      <c r="G20" s="55" t="s">
        <v>3</v>
      </c>
      <c r="H20" s="63" t="s">
        <v>4</v>
      </c>
      <c r="J20" s="32"/>
    </row>
    <row r="21" spans="2:10" ht="12.75" customHeight="1">
      <c r="B21" s="52">
        <v>44098</v>
      </c>
      <c r="C21" s="53" t="s">
        <v>3167</v>
      </c>
      <c r="D21" s="54" t="s">
        <v>17</v>
      </c>
      <c r="E21" s="55">
        <v>4576</v>
      </c>
      <c r="F21" s="55">
        <v>4.1970000000000001</v>
      </c>
      <c r="G21" s="55" t="s">
        <v>3</v>
      </c>
      <c r="H21" s="63" t="s">
        <v>4</v>
      </c>
      <c r="J21" s="32"/>
    </row>
    <row r="22" spans="2:10" ht="12.75" customHeight="1">
      <c r="B22" s="52">
        <v>44098</v>
      </c>
      <c r="C22" s="53" t="s">
        <v>3168</v>
      </c>
      <c r="D22" s="54" t="s">
        <v>17</v>
      </c>
      <c r="E22" s="55">
        <v>1313</v>
      </c>
      <c r="F22" s="55">
        <v>4.2080000000000002</v>
      </c>
      <c r="G22" s="55" t="s">
        <v>3</v>
      </c>
      <c r="H22" s="63" t="s">
        <v>4</v>
      </c>
      <c r="J22" s="32"/>
    </row>
    <row r="23" spans="2:10" ht="12.75" customHeight="1">
      <c r="B23" s="52">
        <v>44098</v>
      </c>
      <c r="C23" s="53" t="s">
        <v>3169</v>
      </c>
      <c r="D23" s="54" t="s">
        <v>17</v>
      </c>
      <c r="E23" s="55">
        <v>2637</v>
      </c>
      <c r="F23" s="55">
        <v>4.2160000000000002</v>
      </c>
      <c r="G23" s="55" t="s">
        <v>3</v>
      </c>
      <c r="H23" s="63" t="s">
        <v>4</v>
      </c>
      <c r="J23" s="32"/>
    </row>
    <row r="24" spans="2:10" ht="12.75" customHeight="1">
      <c r="B24" s="52">
        <v>44098</v>
      </c>
      <c r="C24" s="53" t="s">
        <v>3170</v>
      </c>
      <c r="D24" s="54" t="s">
        <v>17</v>
      </c>
      <c r="E24" s="55">
        <v>257</v>
      </c>
      <c r="F24" s="55">
        <v>4.2160000000000002</v>
      </c>
      <c r="G24" s="55" t="s">
        <v>3</v>
      </c>
      <c r="H24" s="63" t="s">
        <v>4</v>
      </c>
      <c r="J24" s="32"/>
    </row>
    <row r="25" spans="2:10" ht="12.75" customHeight="1">
      <c r="B25" s="52">
        <v>44098</v>
      </c>
      <c r="C25" s="53" t="s">
        <v>3171</v>
      </c>
      <c r="D25" s="54" t="s">
        <v>17</v>
      </c>
      <c r="E25" s="55">
        <v>3185</v>
      </c>
      <c r="F25" s="55">
        <v>4.2160000000000002</v>
      </c>
      <c r="G25" s="55" t="s">
        <v>3</v>
      </c>
      <c r="H25" s="63" t="s">
        <v>4</v>
      </c>
      <c r="J25" s="32"/>
    </row>
    <row r="26" spans="2:10" ht="12.75" customHeight="1">
      <c r="B26" s="52">
        <v>44098</v>
      </c>
      <c r="C26" s="53" t="s">
        <v>3172</v>
      </c>
      <c r="D26" s="54" t="s">
        <v>17</v>
      </c>
      <c r="E26" s="55">
        <v>2950</v>
      </c>
      <c r="F26" s="55">
        <v>4.2160000000000002</v>
      </c>
      <c r="G26" s="55" t="s">
        <v>3</v>
      </c>
      <c r="H26" s="63" t="s">
        <v>4</v>
      </c>
      <c r="J26" s="32"/>
    </row>
    <row r="27" spans="2:10" ht="12.75" customHeight="1">
      <c r="B27" s="52">
        <v>44098</v>
      </c>
      <c r="C27" s="53" t="s">
        <v>3172</v>
      </c>
      <c r="D27" s="54" t="s">
        <v>17</v>
      </c>
      <c r="E27" s="55">
        <v>2627</v>
      </c>
      <c r="F27" s="55">
        <v>4.2149999999999999</v>
      </c>
      <c r="G27" s="55" t="s">
        <v>3</v>
      </c>
      <c r="H27" s="63" t="s">
        <v>4</v>
      </c>
      <c r="J27" s="32"/>
    </row>
    <row r="28" spans="2:10" ht="12.75" customHeight="1">
      <c r="B28" s="52">
        <v>44098</v>
      </c>
      <c r="C28" s="53" t="s">
        <v>3173</v>
      </c>
      <c r="D28" s="54" t="s">
        <v>17</v>
      </c>
      <c r="E28" s="55">
        <v>687</v>
      </c>
      <c r="F28" s="55">
        <v>4.2160000000000002</v>
      </c>
      <c r="G28" s="55" t="s">
        <v>3</v>
      </c>
      <c r="H28" s="63" t="s">
        <v>4</v>
      </c>
      <c r="J28" s="32"/>
    </row>
    <row r="29" spans="2:10" ht="12.75" customHeight="1">
      <c r="B29" s="52">
        <v>44098</v>
      </c>
      <c r="C29" s="53" t="s">
        <v>3174</v>
      </c>
      <c r="D29" s="54" t="s">
        <v>17</v>
      </c>
      <c r="E29" s="55">
        <v>2493</v>
      </c>
      <c r="F29" s="55">
        <v>4.2160000000000002</v>
      </c>
      <c r="G29" s="55" t="s">
        <v>3</v>
      </c>
      <c r="H29" s="63" t="s">
        <v>4</v>
      </c>
      <c r="J29" s="32"/>
    </row>
    <row r="30" spans="2:10" ht="12.75" customHeight="1">
      <c r="B30" s="52">
        <v>44098</v>
      </c>
      <c r="C30" s="53" t="s">
        <v>3175</v>
      </c>
      <c r="D30" s="54" t="s">
        <v>17</v>
      </c>
      <c r="E30" s="55">
        <v>2195</v>
      </c>
      <c r="F30" s="55">
        <v>4.2160000000000002</v>
      </c>
      <c r="G30" s="55" t="s">
        <v>3</v>
      </c>
      <c r="H30" s="63" t="s">
        <v>4</v>
      </c>
      <c r="J30" s="32"/>
    </row>
    <row r="31" spans="2:10" ht="12.75" customHeight="1">
      <c r="B31" s="52">
        <v>44098</v>
      </c>
      <c r="C31" s="53" t="s">
        <v>3176</v>
      </c>
      <c r="D31" s="54" t="s">
        <v>17</v>
      </c>
      <c r="E31" s="55">
        <v>251</v>
      </c>
      <c r="F31" s="55">
        <v>4.2160000000000002</v>
      </c>
      <c r="G31" s="55" t="s">
        <v>3</v>
      </c>
      <c r="H31" s="63" t="s">
        <v>4</v>
      </c>
      <c r="J31" s="32"/>
    </row>
    <row r="32" spans="2:10" ht="12.75" customHeight="1">
      <c r="B32" s="52">
        <v>44098</v>
      </c>
      <c r="C32" s="53" t="s">
        <v>3177</v>
      </c>
      <c r="D32" s="54" t="s">
        <v>17</v>
      </c>
      <c r="E32" s="55">
        <v>1632</v>
      </c>
      <c r="F32" s="55">
        <v>4.2169999999999996</v>
      </c>
      <c r="G32" s="55" t="s">
        <v>3</v>
      </c>
      <c r="H32" s="63" t="s">
        <v>4</v>
      </c>
      <c r="J32" s="32"/>
    </row>
    <row r="33" spans="2:10" ht="12.75" customHeight="1">
      <c r="B33" s="52">
        <v>44098</v>
      </c>
      <c r="C33" s="53" t="s">
        <v>3178</v>
      </c>
      <c r="D33" s="54" t="s">
        <v>17</v>
      </c>
      <c r="E33" s="55">
        <v>1034</v>
      </c>
      <c r="F33" s="55">
        <v>4.2210000000000001</v>
      </c>
      <c r="G33" s="55" t="s">
        <v>3</v>
      </c>
      <c r="H33" s="63" t="s">
        <v>4</v>
      </c>
      <c r="J33" s="32"/>
    </row>
    <row r="34" spans="2:10" ht="12.75" customHeight="1">
      <c r="B34" s="52">
        <v>44098</v>
      </c>
      <c r="C34" s="53" t="s">
        <v>3179</v>
      </c>
      <c r="D34" s="54" t="s">
        <v>17</v>
      </c>
      <c r="E34" s="55">
        <v>206</v>
      </c>
      <c r="F34" s="55">
        <v>4.2210000000000001</v>
      </c>
      <c r="G34" s="55" t="s">
        <v>3</v>
      </c>
      <c r="H34" s="63" t="s">
        <v>4</v>
      </c>
      <c r="J34" s="32"/>
    </row>
    <row r="35" spans="2:10" ht="12.75" customHeight="1">
      <c r="B35" s="52">
        <v>44098</v>
      </c>
      <c r="C35" s="53" t="s">
        <v>3180</v>
      </c>
      <c r="D35" s="54" t="s">
        <v>17</v>
      </c>
      <c r="E35" s="55">
        <v>1246</v>
      </c>
      <c r="F35" s="55">
        <v>4.2210000000000001</v>
      </c>
      <c r="G35" s="55" t="s">
        <v>3</v>
      </c>
      <c r="H35" s="63" t="s">
        <v>4</v>
      </c>
      <c r="J35" s="32"/>
    </row>
    <row r="36" spans="2:10" ht="12.75" customHeight="1">
      <c r="B36" s="52">
        <v>44098</v>
      </c>
      <c r="C36" s="53" t="s">
        <v>3181</v>
      </c>
      <c r="D36" s="54" t="s">
        <v>17</v>
      </c>
      <c r="E36" s="55">
        <v>1100</v>
      </c>
      <c r="F36" s="55">
        <v>4.2169999999999996</v>
      </c>
      <c r="G36" s="55" t="s">
        <v>3</v>
      </c>
      <c r="H36" s="63" t="s">
        <v>4</v>
      </c>
      <c r="J36" s="32"/>
    </row>
    <row r="37" spans="2:10" ht="12.75" customHeight="1">
      <c r="B37" s="52">
        <v>44098</v>
      </c>
      <c r="C37" s="53" t="s">
        <v>3181</v>
      </c>
      <c r="D37" s="54" t="s">
        <v>17</v>
      </c>
      <c r="E37" s="55">
        <v>975</v>
      </c>
      <c r="F37" s="55">
        <v>4.218</v>
      </c>
      <c r="G37" s="55" t="s">
        <v>3</v>
      </c>
      <c r="H37" s="63" t="s">
        <v>4</v>
      </c>
    </row>
    <row r="38" spans="2:10" ht="12.75" customHeight="1">
      <c r="B38" s="52">
        <v>44098</v>
      </c>
      <c r="C38" s="53" t="s">
        <v>3181</v>
      </c>
      <c r="D38" s="54" t="s">
        <v>17</v>
      </c>
      <c r="E38" s="55">
        <v>250</v>
      </c>
      <c r="F38" s="55">
        <v>4.2190000000000003</v>
      </c>
      <c r="G38" s="55" t="s">
        <v>3</v>
      </c>
      <c r="H38" s="63" t="s">
        <v>4</v>
      </c>
    </row>
    <row r="39" spans="2:10" ht="12.75" customHeight="1">
      <c r="B39" s="52">
        <v>44098</v>
      </c>
      <c r="C39" s="53" t="s">
        <v>3182</v>
      </c>
      <c r="D39" s="54" t="s">
        <v>17</v>
      </c>
      <c r="E39" s="55">
        <v>1242</v>
      </c>
      <c r="F39" s="55">
        <v>4.2220000000000004</v>
      </c>
      <c r="G39" s="55" t="s">
        <v>3</v>
      </c>
      <c r="H39" s="63" t="s">
        <v>4</v>
      </c>
    </row>
    <row r="40" spans="2:10" ht="12.75" customHeight="1">
      <c r="B40" s="52">
        <v>44098</v>
      </c>
      <c r="C40" s="53" t="s">
        <v>3183</v>
      </c>
      <c r="D40" s="54" t="s">
        <v>17</v>
      </c>
      <c r="E40" s="55">
        <v>4387</v>
      </c>
      <c r="F40" s="55">
        <v>4.2220000000000004</v>
      </c>
      <c r="G40" s="55" t="s">
        <v>3</v>
      </c>
      <c r="H40" s="63" t="s">
        <v>4</v>
      </c>
    </row>
    <row r="41" spans="2:10" ht="12.75" customHeight="1">
      <c r="B41" s="52">
        <v>44098</v>
      </c>
      <c r="C41" s="53" t="s">
        <v>3184</v>
      </c>
      <c r="D41" s="54" t="s">
        <v>17</v>
      </c>
      <c r="E41" s="55">
        <v>4457</v>
      </c>
      <c r="F41" s="55">
        <v>4.218</v>
      </c>
      <c r="G41" s="55" t="s">
        <v>3</v>
      </c>
      <c r="H41" s="63" t="s">
        <v>4</v>
      </c>
    </row>
    <row r="42" spans="2:10" ht="12.75" customHeight="1">
      <c r="B42" s="52">
        <v>44098</v>
      </c>
      <c r="C42" s="53" t="s">
        <v>3185</v>
      </c>
      <c r="D42" s="54" t="s">
        <v>17</v>
      </c>
      <c r="E42" s="55">
        <v>1242</v>
      </c>
      <c r="F42" s="55">
        <v>4.218</v>
      </c>
      <c r="G42" s="55" t="s">
        <v>3</v>
      </c>
      <c r="H42" s="63" t="s">
        <v>4</v>
      </c>
    </row>
    <row r="43" spans="2:10" ht="12.75" customHeight="1">
      <c r="B43" s="52">
        <v>44098</v>
      </c>
      <c r="C43" s="53" t="s">
        <v>3186</v>
      </c>
      <c r="D43" s="54" t="s">
        <v>17</v>
      </c>
      <c r="E43" s="55">
        <v>2755</v>
      </c>
      <c r="F43" s="55">
        <v>4.218</v>
      </c>
      <c r="G43" s="55" t="s">
        <v>3</v>
      </c>
      <c r="H43" s="63" t="s">
        <v>4</v>
      </c>
    </row>
    <row r="44" spans="2:10" ht="12.75" customHeight="1">
      <c r="B44" s="52">
        <v>44098</v>
      </c>
      <c r="C44" s="53" t="s">
        <v>3187</v>
      </c>
      <c r="D44" s="54" t="s">
        <v>17</v>
      </c>
      <c r="E44" s="55">
        <v>1283</v>
      </c>
      <c r="F44" s="55">
        <v>4.2240000000000002</v>
      </c>
      <c r="G44" s="55" t="s">
        <v>3</v>
      </c>
      <c r="H44" s="63" t="s">
        <v>4</v>
      </c>
    </row>
    <row r="45" spans="2:10" ht="12.75" customHeight="1">
      <c r="B45" s="52">
        <v>44098</v>
      </c>
      <c r="C45" s="53" t="s">
        <v>3188</v>
      </c>
      <c r="D45" s="54" t="s">
        <v>17</v>
      </c>
      <c r="E45" s="55">
        <v>2454</v>
      </c>
      <c r="F45" s="55">
        <v>4.2220000000000004</v>
      </c>
      <c r="G45" s="55" t="s">
        <v>3</v>
      </c>
      <c r="H45" s="63" t="s">
        <v>4</v>
      </c>
    </row>
    <row r="46" spans="2:10" ht="12.75" customHeight="1">
      <c r="B46" s="52">
        <v>44098</v>
      </c>
      <c r="C46" s="53" t="s">
        <v>3189</v>
      </c>
      <c r="D46" s="54" t="s">
        <v>17</v>
      </c>
      <c r="E46" s="55">
        <v>815</v>
      </c>
      <c r="F46" s="55">
        <v>4.2229999999999999</v>
      </c>
      <c r="G46" s="55" t="s">
        <v>3</v>
      </c>
      <c r="H46" s="63" t="s">
        <v>4</v>
      </c>
    </row>
    <row r="47" spans="2:10" ht="12.75" customHeight="1">
      <c r="B47" s="52">
        <v>44098</v>
      </c>
      <c r="C47" s="53" t="s">
        <v>3190</v>
      </c>
      <c r="D47" s="54" t="s">
        <v>17</v>
      </c>
      <c r="E47" s="55">
        <v>1875</v>
      </c>
      <c r="F47" s="55">
        <v>4.2229999999999999</v>
      </c>
      <c r="G47" s="55" t="s">
        <v>3</v>
      </c>
      <c r="H47" s="63" t="s">
        <v>4</v>
      </c>
    </row>
    <row r="48" spans="2:10" ht="12.75" customHeight="1">
      <c r="B48" s="52">
        <v>44098</v>
      </c>
      <c r="C48" s="53" t="s">
        <v>3191</v>
      </c>
      <c r="D48" s="54" t="s">
        <v>17</v>
      </c>
      <c r="E48" s="55">
        <v>2174</v>
      </c>
      <c r="F48" s="55">
        <v>4.2190000000000003</v>
      </c>
      <c r="G48" s="55" t="s">
        <v>3</v>
      </c>
      <c r="H48" s="63" t="s">
        <v>4</v>
      </c>
    </row>
    <row r="49" spans="2:8" ht="12.75" customHeight="1">
      <c r="B49" s="52">
        <v>44098</v>
      </c>
      <c r="C49" s="53" t="s">
        <v>3192</v>
      </c>
      <c r="D49" s="54" t="s">
        <v>17</v>
      </c>
      <c r="E49" s="55">
        <v>2396</v>
      </c>
      <c r="F49" s="55">
        <v>4.218</v>
      </c>
      <c r="G49" s="55" t="s">
        <v>3</v>
      </c>
      <c r="H49" s="63" t="s">
        <v>4</v>
      </c>
    </row>
    <row r="50" spans="2:8" ht="12.75" customHeight="1">
      <c r="B50" s="52">
        <v>44098</v>
      </c>
      <c r="C50" s="53" t="s">
        <v>3193</v>
      </c>
      <c r="D50" s="54" t="s">
        <v>17</v>
      </c>
      <c r="E50" s="55">
        <v>1349</v>
      </c>
      <c r="F50" s="55">
        <v>4.2080000000000002</v>
      </c>
      <c r="G50" s="55" t="s">
        <v>3</v>
      </c>
      <c r="H50" s="63" t="s">
        <v>4</v>
      </c>
    </row>
    <row r="51" spans="2:8" ht="12.75" customHeight="1">
      <c r="B51" s="52">
        <v>44098</v>
      </c>
      <c r="C51" s="53" t="s">
        <v>3194</v>
      </c>
      <c r="D51" s="54" t="s">
        <v>17</v>
      </c>
      <c r="E51" s="55">
        <v>1349</v>
      </c>
      <c r="F51" s="55">
        <v>4.2080000000000002</v>
      </c>
      <c r="G51" s="55" t="s">
        <v>3</v>
      </c>
      <c r="H51" s="63" t="s">
        <v>4</v>
      </c>
    </row>
    <row r="52" spans="2:8" ht="12.75" customHeight="1">
      <c r="B52" s="52">
        <v>44098</v>
      </c>
      <c r="C52" s="53" t="s">
        <v>3195</v>
      </c>
      <c r="D52" s="54" t="s">
        <v>17</v>
      </c>
      <c r="E52" s="55">
        <v>2370</v>
      </c>
      <c r="F52" s="55">
        <v>4.2069999999999999</v>
      </c>
      <c r="G52" s="55" t="s">
        <v>3</v>
      </c>
      <c r="H52" s="63" t="s">
        <v>4</v>
      </c>
    </row>
    <row r="53" spans="2:8" ht="12.75" customHeight="1">
      <c r="B53" s="52">
        <v>44098</v>
      </c>
      <c r="C53" s="53" t="s">
        <v>3196</v>
      </c>
      <c r="D53" s="54" t="s">
        <v>17</v>
      </c>
      <c r="E53" s="55">
        <v>2363</v>
      </c>
      <c r="F53" s="55">
        <v>4.2069999999999999</v>
      </c>
      <c r="G53" s="55" t="s">
        <v>3</v>
      </c>
      <c r="H53" s="63" t="s">
        <v>4</v>
      </c>
    </row>
    <row r="54" spans="2:8" ht="12.75" customHeight="1">
      <c r="B54" s="52">
        <v>44098</v>
      </c>
      <c r="C54" s="53" t="s">
        <v>3197</v>
      </c>
      <c r="D54" s="54" t="s">
        <v>17</v>
      </c>
      <c r="E54" s="55">
        <v>1692</v>
      </c>
      <c r="F54" s="55">
        <v>4.2069999999999999</v>
      </c>
      <c r="G54" s="55" t="s">
        <v>3</v>
      </c>
      <c r="H54" s="63" t="s">
        <v>4</v>
      </c>
    </row>
    <row r="55" spans="2:8" ht="12.75" customHeight="1">
      <c r="B55" s="52">
        <v>44098</v>
      </c>
      <c r="C55" s="53" t="s">
        <v>3198</v>
      </c>
      <c r="D55" s="54" t="s">
        <v>17</v>
      </c>
      <c r="E55" s="55">
        <v>389</v>
      </c>
      <c r="F55" s="55">
        <v>4.2069999999999999</v>
      </c>
      <c r="G55" s="55" t="s">
        <v>3</v>
      </c>
      <c r="H55" s="63" t="s">
        <v>4</v>
      </c>
    </row>
    <row r="56" spans="2:8" ht="12.75" customHeight="1">
      <c r="B56" s="52">
        <v>44098</v>
      </c>
      <c r="C56" s="53" t="s">
        <v>3199</v>
      </c>
      <c r="D56" s="54" t="s">
        <v>17</v>
      </c>
      <c r="E56" s="55">
        <v>5229</v>
      </c>
      <c r="F56" s="55">
        <v>4.2039999999999997</v>
      </c>
      <c r="G56" s="55" t="s">
        <v>3</v>
      </c>
      <c r="H56" s="63" t="s">
        <v>4</v>
      </c>
    </row>
    <row r="57" spans="2:8" ht="12.75" customHeight="1">
      <c r="B57" s="52">
        <v>44098</v>
      </c>
      <c r="C57" s="53" t="s">
        <v>3200</v>
      </c>
      <c r="D57" s="54" t="s">
        <v>17</v>
      </c>
      <c r="E57" s="55">
        <v>622</v>
      </c>
      <c r="F57" s="55">
        <v>4.2039999999999997</v>
      </c>
      <c r="G57" s="55" t="s">
        <v>3</v>
      </c>
      <c r="H57" s="63" t="s">
        <v>4</v>
      </c>
    </row>
    <row r="58" spans="2:8" ht="12.75" customHeight="1">
      <c r="B58" s="52">
        <v>44098</v>
      </c>
      <c r="C58" s="53" t="s">
        <v>3201</v>
      </c>
      <c r="D58" s="54" t="s">
        <v>17</v>
      </c>
      <c r="E58" s="55">
        <v>937</v>
      </c>
      <c r="F58" s="55">
        <v>4.2030000000000003</v>
      </c>
      <c r="G58" s="55" t="s">
        <v>3</v>
      </c>
      <c r="H58" s="63" t="s">
        <v>4</v>
      </c>
    </row>
    <row r="59" spans="2:8" ht="12.75" customHeight="1">
      <c r="B59" s="52">
        <v>44098</v>
      </c>
      <c r="C59" s="53" t="s">
        <v>3202</v>
      </c>
      <c r="D59" s="54" t="s">
        <v>17</v>
      </c>
      <c r="E59" s="55">
        <v>2085</v>
      </c>
      <c r="F59" s="55">
        <v>4.2</v>
      </c>
      <c r="G59" s="55" t="s">
        <v>3</v>
      </c>
      <c r="H59" s="63" t="s">
        <v>4</v>
      </c>
    </row>
    <row r="60" spans="2:8" ht="12.75" customHeight="1">
      <c r="B60" s="52">
        <v>44098</v>
      </c>
      <c r="C60" s="53" t="s">
        <v>3203</v>
      </c>
      <c r="D60" s="54" t="s">
        <v>17</v>
      </c>
      <c r="E60" s="55">
        <v>2106</v>
      </c>
      <c r="F60" s="55">
        <v>4.1989999999999998</v>
      </c>
      <c r="G60" s="55" t="s">
        <v>3</v>
      </c>
      <c r="H60" s="63" t="s">
        <v>4</v>
      </c>
    </row>
    <row r="61" spans="2:8" ht="12.75" customHeight="1">
      <c r="B61" s="52">
        <v>44098</v>
      </c>
      <c r="C61" s="53" t="s">
        <v>3204</v>
      </c>
      <c r="D61" s="54" t="s">
        <v>17</v>
      </c>
      <c r="E61" s="55">
        <v>2702</v>
      </c>
      <c r="F61" s="55">
        <v>4.202</v>
      </c>
      <c r="G61" s="55" t="s">
        <v>3</v>
      </c>
      <c r="H61" s="63" t="s">
        <v>4</v>
      </c>
    </row>
    <row r="62" spans="2:8" ht="12.75" customHeight="1">
      <c r="B62" s="52">
        <v>44098</v>
      </c>
      <c r="C62" s="53" t="s">
        <v>3205</v>
      </c>
      <c r="D62" s="54" t="s">
        <v>17</v>
      </c>
      <c r="E62" s="55">
        <v>2793</v>
      </c>
      <c r="F62" s="55">
        <v>4.202</v>
      </c>
      <c r="G62" s="55" t="s">
        <v>3</v>
      </c>
      <c r="H62" s="63" t="s">
        <v>4</v>
      </c>
    </row>
    <row r="63" spans="2:8" ht="12.75" customHeight="1">
      <c r="B63" s="52">
        <v>44098</v>
      </c>
      <c r="C63" s="53" t="s">
        <v>3206</v>
      </c>
      <c r="D63" s="54" t="s">
        <v>17</v>
      </c>
      <c r="E63" s="55">
        <v>1400</v>
      </c>
      <c r="F63" s="55">
        <v>4.202</v>
      </c>
      <c r="G63" s="55" t="s">
        <v>3</v>
      </c>
      <c r="H63" s="63" t="s">
        <v>4</v>
      </c>
    </row>
    <row r="64" spans="2:8" ht="12.75" customHeight="1">
      <c r="B64" s="52">
        <v>44098</v>
      </c>
      <c r="C64" s="53" t="s">
        <v>3207</v>
      </c>
      <c r="D64" s="54" t="s">
        <v>17</v>
      </c>
      <c r="E64" s="55">
        <v>3050</v>
      </c>
      <c r="F64" s="55">
        <v>4.202</v>
      </c>
      <c r="G64" s="55" t="s">
        <v>3</v>
      </c>
      <c r="H64" s="63" t="s">
        <v>4</v>
      </c>
    </row>
    <row r="65" spans="2:8" ht="12.75" customHeight="1">
      <c r="B65" s="52">
        <v>44098</v>
      </c>
      <c r="C65" s="53" t="s">
        <v>3208</v>
      </c>
      <c r="D65" s="54" t="s">
        <v>17</v>
      </c>
      <c r="E65" s="55">
        <v>1278</v>
      </c>
      <c r="F65" s="55">
        <v>4.2</v>
      </c>
      <c r="G65" s="55" t="s">
        <v>3</v>
      </c>
      <c r="H65" s="63" t="s">
        <v>4</v>
      </c>
    </row>
    <row r="66" spans="2:8" ht="12.75" customHeight="1">
      <c r="B66" s="52">
        <v>44098</v>
      </c>
      <c r="C66" s="53" t="s">
        <v>3209</v>
      </c>
      <c r="D66" s="54" t="s">
        <v>17</v>
      </c>
      <c r="E66" s="55">
        <v>1050</v>
      </c>
      <c r="F66" s="55">
        <v>4.2039999999999997</v>
      </c>
      <c r="G66" s="55" t="s">
        <v>3</v>
      </c>
      <c r="H66" s="63" t="s">
        <v>4</v>
      </c>
    </row>
    <row r="67" spans="2:8" ht="12.75" customHeight="1">
      <c r="B67" s="52">
        <v>44098</v>
      </c>
      <c r="C67" s="53" t="s">
        <v>3210</v>
      </c>
      <c r="D67" s="54" t="s">
        <v>17</v>
      </c>
      <c r="E67" s="55">
        <v>1754</v>
      </c>
      <c r="F67" s="55">
        <v>4.2060000000000004</v>
      </c>
      <c r="G67" s="55" t="s">
        <v>3</v>
      </c>
      <c r="H67" s="63" t="s">
        <v>4</v>
      </c>
    </row>
    <row r="68" spans="2:8" ht="12.75" customHeight="1">
      <c r="B68" s="52">
        <v>44098</v>
      </c>
      <c r="C68" s="53" t="s">
        <v>3211</v>
      </c>
      <c r="D68" s="54" t="s">
        <v>17</v>
      </c>
      <c r="E68" s="55">
        <v>805</v>
      </c>
      <c r="F68" s="55">
        <v>4.2119999999999997</v>
      </c>
      <c r="G68" s="55" t="s">
        <v>3</v>
      </c>
      <c r="H68" s="63" t="s">
        <v>4</v>
      </c>
    </row>
    <row r="69" spans="2:8" ht="12.75" customHeight="1">
      <c r="B69" s="52">
        <v>44098</v>
      </c>
      <c r="C69" s="53" t="s">
        <v>3212</v>
      </c>
      <c r="D69" s="54" t="s">
        <v>17</v>
      </c>
      <c r="E69" s="55">
        <v>1800</v>
      </c>
      <c r="F69" s="55">
        <v>4.2119999999999997</v>
      </c>
      <c r="G69" s="55" t="s">
        <v>3</v>
      </c>
      <c r="H69" s="63" t="s">
        <v>4</v>
      </c>
    </row>
    <row r="70" spans="2:8" ht="12.75" customHeight="1">
      <c r="B70" s="52">
        <v>44098</v>
      </c>
      <c r="C70" s="53" t="s">
        <v>3213</v>
      </c>
      <c r="D70" s="54" t="s">
        <v>17</v>
      </c>
      <c r="E70" s="55">
        <v>102</v>
      </c>
      <c r="F70" s="55">
        <v>4.2119999999999997</v>
      </c>
      <c r="G70" s="55" t="s">
        <v>3</v>
      </c>
      <c r="H70" s="63" t="s">
        <v>4</v>
      </c>
    </row>
    <row r="71" spans="2:8" ht="12.75" customHeight="1">
      <c r="B71" s="52">
        <v>44098</v>
      </c>
      <c r="C71" s="53" t="s">
        <v>3214</v>
      </c>
      <c r="D71" s="54" t="s">
        <v>17</v>
      </c>
      <c r="E71" s="55">
        <v>1004</v>
      </c>
      <c r="F71" s="55">
        <v>4.21</v>
      </c>
      <c r="G71" s="55" t="s">
        <v>3</v>
      </c>
      <c r="H71" s="63" t="s">
        <v>4</v>
      </c>
    </row>
    <row r="72" spans="2:8" ht="12.75" customHeight="1">
      <c r="B72" s="52">
        <v>44098</v>
      </c>
      <c r="C72" s="53" t="s">
        <v>3215</v>
      </c>
      <c r="D72" s="54" t="s">
        <v>17</v>
      </c>
      <c r="E72" s="55">
        <v>1266</v>
      </c>
      <c r="F72" s="55">
        <v>4.21</v>
      </c>
      <c r="G72" s="55" t="s">
        <v>3</v>
      </c>
      <c r="H72" s="63" t="s">
        <v>4</v>
      </c>
    </row>
    <row r="73" spans="2:8" ht="12.75" customHeight="1">
      <c r="B73" s="52">
        <v>44098</v>
      </c>
      <c r="C73" s="53" t="s">
        <v>3216</v>
      </c>
      <c r="D73" s="54" t="s">
        <v>17</v>
      </c>
      <c r="E73" s="55">
        <v>878</v>
      </c>
      <c r="F73" s="55">
        <v>4.2089999999999996</v>
      </c>
      <c r="G73" s="55" t="s">
        <v>3</v>
      </c>
      <c r="H73" s="63" t="s">
        <v>4</v>
      </c>
    </row>
    <row r="74" spans="2:8" ht="12.75" customHeight="1">
      <c r="B74" s="52">
        <v>44098</v>
      </c>
      <c r="C74" s="53" t="s">
        <v>3217</v>
      </c>
      <c r="D74" s="54" t="s">
        <v>17</v>
      </c>
      <c r="E74" s="55">
        <v>2529</v>
      </c>
      <c r="F74" s="55">
        <v>4.2069999999999999</v>
      </c>
      <c r="G74" s="55" t="s">
        <v>3</v>
      </c>
      <c r="H74" s="63" t="s">
        <v>4</v>
      </c>
    </row>
    <row r="75" spans="2:8" ht="12.75" customHeight="1">
      <c r="B75" s="52">
        <v>44098</v>
      </c>
      <c r="C75" s="53" t="s">
        <v>3218</v>
      </c>
      <c r="D75" s="54" t="s">
        <v>17</v>
      </c>
      <c r="E75" s="55">
        <v>2947</v>
      </c>
      <c r="F75" s="55">
        <v>4.2069999999999999</v>
      </c>
      <c r="G75" s="55" t="s">
        <v>3</v>
      </c>
      <c r="H75" s="63" t="s">
        <v>4</v>
      </c>
    </row>
    <row r="76" spans="2:8" ht="12.75" customHeight="1">
      <c r="B76" s="52">
        <v>44098</v>
      </c>
      <c r="C76" s="53" t="s">
        <v>3219</v>
      </c>
      <c r="D76" s="54" t="s">
        <v>17</v>
      </c>
      <c r="E76" s="55">
        <v>1193</v>
      </c>
      <c r="F76" s="55">
        <v>4.2060000000000004</v>
      </c>
      <c r="G76" s="55" t="s">
        <v>3</v>
      </c>
      <c r="H76" s="63" t="s">
        <v>4</v>
      </c>
    </row>
    <row r="77" spans="2:8" ht="12.75" customHeight="1">
      <c r="B77" s="52">
        <v>44098</v>
      </c>
      <c r="C77" s="53" t="s">
        <v>3220</v>
      </c>
      <c r="D77" s="54" t="s">
        <v>17</v>
      </c>
      <c r="E77" s="55">
        <v>1079</v>
      </c>
      <c r="F77" s="55">
        <v>4.2060000000000004</v>
      </c>
      <c r="G77" s="55" t="s">
        <v>3</v>
      </c>
      <c r="H77" s="63" t="s">
        <v>4</v>
      </c>
    </row>
    <row r="78" spans="2:8" ht="12.75" customHeight="1">
      <c r="B78" s="52">
        <v>44098</v>
      </c>
      <c r="C78" s="53" t="s">
        <v>3221</v>
      </c>
      <c r="D78" s="54" t="s">
        <v>17</v>
      </c>
      <c r="E78" s="55">
        <v>1054</v>
      </c>
      <c r="F78" s="55">
        <v>4.2080000000000002</v>
      </c>
      <c r="G78" s="55" t="s">
        <v>3</v>
      </c>
      <c r="H78" s="63" t="s">
        <v>4</v>
      </c>
    </row>
    <row r="79" spans="2:8" ht="12.75" customHeight="1">
      <c r="B79" s="52">
        <v>44098</v>
      </c>
      <c r="C79" s="53" t="s">
        <v>3222</v>
      </c>
      <c r="D79" s="54" t="s">
        <v>17</v>
      </c>
      <c r="E79" s="55">
        <v>2151</v>
      </c>
      <c r="F79" s="55">
        <v>4.21</v>
      </c>
      <c r="G79" s="55" t="s">
        <v>3</v>
      </c>
      <c r="H79" s="63" t="s">
        <v>4</v>
      </c>
    </row>
    <row r="80" spans="2:8" ht="12.75" customHeight="1">
      <c r="B80" s="52">
        <v>44098</v>
      </c>
      <c r="C80" s="53" t="s">
        <v>3223</v>
      </c>
      <c r="D80" s="54" t="s">
        <v>17</v>
      </c>
      <c r="E80" s="55">
        <v>1981</v>
      </c>
      <c r="F80" s="55">
        <v>4.21</v>
      </c>
      <c r="G80" s="55" t="s">
        <v>3</v>
      </c>
      <c r="H80" s="63" t="s">
        <v>4</v>
      </c>
    </row>
    <row r="81" spans="2:8" ht="12.75" customHeight="1">
      <c r="B81" s="52">
        <v>44098</v>
      </c>
      <c r="C81" s="53" t="s">
        <v>3224</v>
      </c>
      <c r="D81" s="54" t="s">
        <v>17</v>
      </c>
      <c r="E81" s="55">
        <v>1100</v>
      </c>
      <c r="F81" s="55">
        <v>4.2050000000000001</v>
      </c>
      <c r="G81" s="55" t="s">
        <v>3</v>
      </c>
      <c r="H81" s="63" t="s">
        <v>4</v>
      </c>
    </row>
    <row r="82" spans="2:8" ht="12.75" customHeight="1">
      <c r="B82" s="52">
        <v>44098</v>
      </c>
      <c r="C82" s="53" t="s">
        <v>3225</v>
      </c>
      <c r="D82" s="54" t="s">
        <v>17</v>
      </c>
      <c r="E82" s="55">
        <v>1082</v>
      </c>
      <c r="F82" s="55">
        <v>4.2069999999999999</v>
      </c>
      <c r="G82" s="55" t="s">
        <v>3</v>
      </c>
      <c r="H82" s="63" t="s">
        <v>4</v>
      </c>
    </row>
    <row r="83" spans="2:8" ht="12.75" customHeight="1">
      <c r="B83" s="52">
        <v>44098</v>
      </c>
      <c r="C83" s="53" t="s">
        <v>3226</v>
      </c>
      <c r="D83" s="54" t="s">
        <v>17</v>
      </c>
      <c r="E83" s="55">
        <v>2846</v>
      </c>
      <c r="F83" s="55">
        <v>4.2069999999999999</v>
      </c>
      <c r="G83" s="55" t="s">
        <v>3</v>
      </c>
      <c r="H83" s="63" t="s">
        <v>4</v>
      </c>
    </row>
    <row r="84" spans="2:8" ht="12.75" customHeight="1">
      <c r="B84" s="52">
        <v>44098</v>
      </c>
      <c r="C84" s="53" t="s">
        <v>3227</v>
      </c>
      <c r="D84" s="54" t="s">
        <v>17</v>
      </c>
      <c r="E84" s="55">
        <v>1325</v>
      </c>
      <c r="F84" s="55">
        <v>4.2069999999999999</v>
      </c>
      <c r="G84" s="55" t="s">
        <v>3</v>
      </c>
      <c r="H84" s="63" t="s">
        <v>4</v>
      </c>
    </row>
    <row r="85" spans="2:8" ht="12.75" customHeight="1">
      <c r="B85" s="52">
        <v>44098</v>
      </c>
      <c r="C85" s="53" t="s">
        <v>3228</v>
      </c>
      <c r="D85" s="54" t="s">
        <v>17</v>
      </c>
      <c r="E85" s="55">
        <v>1638</v>
      </c>
      <c r="F85" s="55">
        <v>4.2069999999999999</v>
      </c>
      <c r="G85" s="55" t="s">
        <v>3</v>
      </c>
      <c r="H85" s="63" t="s">
        <v>4</v>
      </c>
    </row>
    <row r="86" spans="2:8" ht="12.75" customHeight="1">
      <c r="B86" s="52">
        <v>44098</v>
      </c>
      <c r="C86" s="53" t="s">
        <v>3229</v>
      </c>
      <c r="D86" s="54" t="s">
        <v>17</v>
      </c>
      <c r="E86" s="55">
        <v>5735</v>
      </c>
      <c r="F86" s="55">
        <v>4.2080000000000002</v>
      </c>
      <c r="G86" s="55" t="s">
        <v>3</v>
      </c>
      <c r="H86" s="63" t="s">
        <v>4</v>
      </c>
    </row>
    <row r="87" spans="2:8" ht="12.75" customHeight="1">
      <c r="B87" s="52">
        <v>44098</v>
      </c>
      <c r="C87" s="53" t="s">
        <v>3230</v>
      </c>
      <c r="D87" s="54" t="s">
        <v>17</v>
      </c>
      <c r="E87" s="55">
        <v>328</v>
      </c>
      <c r="F87" s="55">
        <v>4.2080000000000002</v>
      </c>
      <c r="G87" s="55" t="s">
        <v>3</v>
      </c>
      <c r="H87" s="63" t="s">
        <v>4</v>
      </c>
    </row>
    <row r="88" spans="2:8" ht="12.75" customHeight="1">
      <c r="B88" s="52">
        <v>44098</v>
      </c>
      <c r="C88" s="53" t="s">
        <v>3231</v>
      </c>
      <c r="D88" s="54" t="s">
        <v>17</v>
      </c>
      <c r="E88" s="55">
        <v>1493</v>
      </c>
      <c r="F88" s="55">
        <v>4.2080000000000002</v>
      </c>
      <c r="G88" s="55" t="s">
        <v>3</v>
      </c>
      <c r="H88" s="63" t="s">
        <v>4</v>
      </c>
    </row>
    <row r="89" spans="2:8" ht="12.75" customHeight="1">
      <c r="B89" s="52">
        <v>44098</v>
      </c>
      <c r="C89" s="53" t="s">
        <v>3232</v>
      </c>
      <c r="D89" s="54" t="s">
        <v>17</v>
      </c>
      <c r="E89" s="55">
        <v>2947</v>
      </c>
      <c r="F89" s="55">
        <v>4.2080000000000002</v>
      </c>
      <c r="G89" s="55" t="s">
        <v>3</v>
      </c>
      <c r="H89" s="63" t="s">
        <v>4</v>
      </c>
    </row>
    <row r="90" spans="2:8" ht="12.75" customHeight="1">
      <c r="B90" s="52">
        <v>44098</v>
      </c>
      <c r="C90" s="53" t="s">
        <v>3233</v>
      </c>
      <c r="D90" s="54" t="s">
        <v>17</v>
      </c>
      <c r="E90" s="55">
        <v>988</v>
      </c>
      <c r="F90" s="55">
        <v>4.2080000000000002</v>
      </c>
      <c r="G90" s="55" t="s">
        <v>3</v>
      </c>
      <c r="H90" s="63" t="s">
        <v>4</v>
      </c>
    </row>
    <row r="91" spans="2:8" ht="12.75" customHeight="1">
      <c r="B91" s="52">
        <v>44098</v>
      </c>
      <c r="C91" s="53" t="s">
        <v>3234</v>
      </c>
      <c r="D91" s="54" t="s">
        <v>17</v>
      </c>
      <c r="E91" s="55">
        <v>380</v>
      </c>
      <c r="F91" s="55">
        <v>4.2069999999999999</v>
      </c>
      <c r="G91" s="55" t="s">
        <v>3</v>
      </c>
      <c r="H91" s="63" t="s">
        <v>4</v>
      </c>
    </row>
    <row r="92" spans="2:8" ht="12.75" customHeight="1">
      <c r="B92" s="52">
        <v>44098</v>
      </c>
      <c r="C92" s="53" t="s">
        <v>3235</v>
      </c>
      <c r="D92" s="54" t="s">
        <v>17</v>
      </c>
      <c r="E92" s="55">
        <v>1884</v>
      </c>
      <c r="F92" s="55">
        <v>4.2069999999999999</v>
      </c>
      <c r="G92" s="55" t="s">
        <v>3</v>
      </c>
      <c r="H92" s="63" t="s">
        <v>4</v>
      </c>
    </row>
    <row r="93" spans="2:8" ht="12.75" customHeight="1">
      <c r="B93" s="52">
        <v>44098</v>
      </c>
      <c r="C93" s="53" t="s">
        <v>3236</v>
      </c>
      <c r="D93" s="54" t="s">
        <v>17</v>
      </c>
      <c r="E93" s="55">
        <v>2587</v>
      </c>
      <c r="F93" s="55">
        <v>4.2069999999999999</v>
      </c>
      <c r="G93" s="55" t="s">
        <v>3</v>
      </c>
      <c r="H93" s="63" t="s">
        <v>4</v>
      </c>
    </row>
    <row r="94" spans="2:8" ht="12.75" customHeight="1">
      <c r="B94" s="52">
        <v>44098</v>
      </c>
      <c r="C94" s="53" t="s">
        <v>3237</v>
      </c>
      <c r="D94" s="54" t="s">
        <v>17</v>
      </c>
      <c r="E94" s="55">
        <v>1294</v>
      </c>
      <c r="F94" s="55">
        <v>4.2140000000000004</v>
      </c>
      <c r="G94" s="55" t="s">
        <v>3</v>
      </c>
      <c r="H94" s="63" t="s">
        <v>4</v>
      </c>
    </row>
    <row r="95" spans="2:8" ht="12.75" customHeight="1">
      <c r="B95" s="52">
        <v>44098</v>
      </c>
      <c r="C95" s="53" t="s">
        <v>3238</v>
      </c>
      <c r="D95" s="54" t="s">
        <v>17</v>
      </c>
      <c r="E95" s="55">
        <v>1682</v>
      </c>
      <c r="F95" s="55">
        <v>4.2140000000000004</v>
      </c>
      <c r="G95" s="55" t="s">
        <v>3</v>
      </c>
      <c r="H95" s="63" t="s">
        <v>4</v>
      </c>
    </row>
    <row r="96" spans="2:8" ht="12.75" customHeight="1">
      <c r="B96" s="52">
        <v>44098</v>
      </c>
      <c r="C96" s="53" t="s">
        <v>3239</v>
      </c>
      <c r="D96" s="54" t="s">
        <v>17</v>
      </c>
      <c r="E96" s="55">
        <v>560</v>
      </c>
      <c r="F96" s="55">
        <v>4.2290000000000001</v>
      </c>
      <c r="G96" s="55" t="s">
        <v>3</v>
      </c>
      <c r="H96" s="63" t="s">
        <v>4</v>
      </c>
    </row>
    <row r="97" spans="2:8" ht="12.75" customHeight="1">
      <c r="B97" s="52">
        <v>44098</v>
      </c>
      <c r="C97" s="53" t="s">
        <v>3240</v>
      </c>
      <c r="D97" s="54" t="s">
        <v>17</v>
      </c>
      <c r="E97" s="55">
        <v>811</v>
      </c>
      <c r="F97" s="55">
        <v>4.2290000000000001</v>
      </c>
      <c r="G97" s="55" t="s">
        <v>3</v>
      </c>
      <c r="H97" s="63" t="s">
        <v>4</v>
      </c>
    </row>
    <row r="98" spans="2:8" ht="12.75" customHeight="1">
      <c r="B98" s="52">
        <v>44098</v>
      </c>
      <c r="C98" s="53" t="s">
        <v>3241</v>
      </c>
      <c r="D98" s="54" t="s">
        <v>17</v>
      </c>
      <c r="E98" s="55">
        <v>2521</v>
      </c>
      <c r="F98" s="55">
        <v>4.2329999999999997</v>
      </c>
      <c r="G98" s="55" t="s">
        <v>3</v>
      </c>
      <c r="H98" s="63" t="s">
        <v>4</v>
      </c>
    </row>
    <row r="99" spans="2:8" ht="12.75" customHeight="1">
      <c r="B99" s="52">
        <v>44098</v>
      </c>
      <c r="C99" s="53" t="s">
        <v>3242</v>
      </c>
      <c r="D99" s="54" t="s">
        <v>17</v>
      </c>
      <c r="E99" s="55">
        <v>600</v>
      </c>
      <c r="F99" s="55">
        <v>4.2329999999999997</v>
      </c>
      <c r="G99" s="55" t="s">
        <v>3</v>
      </c>
      <c r="H99" s="63" t="s">
        <v>4</v>
      </c>
    </row>
    <row r="100" spans="2:8" ht="12.75" customHeight="1">
      <c r="B100" s="52">
        <v>44098</v>
      </c>
      <c r="C100" s="53" t="s">
        <v>3243</v>
      </c>
      <c r="D100" s="54" t="s">
        <v>17</v>
      </c>
      <c r="E100" s="55">
        <v>600</v>
      </c>
      <c r="F100" s="55">
        <v>4.2329999999999997</v>
      </c>
      <c r="G100" s="55" t="s">
        <v>3</v>
      </c>
      <c r="H100" s="63" t="s">
        <v>4</v>
      </c>
    </row>
    <row r="101" spans="2:8" ht="12.75" customHeight="1">
      <c r="B101" s="52">
        <v>44098</v>
      </c>
      <c r="C101" s="53" t="s">
        <v>3244</v>
      </c>
      <c r="D101" s="54" t="s">
        <v>17</v>
      </c>
      <c r="E101" s="55">
        <v>500</v>
      </c>
      <c r="F101" s="55">
        <v>4.2309999999999999</v>
      </c>
      <c r="G101" s="55" t="s">
        <v>3</v>
      </c>
      <c r="H101" s="63" t="s">
        <v>4</v>
      </c>
    </row>
    <row r="102" spans="2:8" ht="12.75" customHeight="1">
      <c r="B102" s="52">
        <v>44098</v>
      </c>
      <c r="C102" s="53" t="s">
        <v>3245</v>
      </c>
      <c r="D102" s="54" t="s">
        <v>17</v>
      </c>
      <c r="E102" s="55">
        <v>5164</v>
      </c>
      <c r="F102" s="55">
        <v>4.2309999999999999</v>
      </c>
      <c r="G102" s="55" t="s">
        <v>3</v>
      </c>
      <c r="H102" s="63" t="s">
        <v>4</v>
      </c>
    </row>
    <row r="103" spans="2:8" ht="12.75" customHeight="1">
      <c r="B103" s="52">
        <v>44098</v>
      </c>
      <c r="C103" s="53" t="s">
        <v>3246</v>
      </c>
      <c r="D103" s="54" t="s">
        <v>17</v>
      </c>
      <c r="E103" s="55">
        <v>600</v>
      </c>
      <c r="F103" s="55">
        <v>4.2300000000000004</v>
      </c>
      <c r="G103" s="55" t="s">
        <v>3</v>
      </c>
      <c r="H103" s="63" t="s">
        <v>4</v>
      </c>
    </row>
    <row r="104" spans="2:8" ht="12.75" customHeight="1">
      <c r="B104" s="52">
        <v>44098</v>
      </c>
      <c r="C104" s="53" t="s">
        <v>3246</v>
      </c>
      <c r="D104" s="54" t="s">
        <v>17</v>
      </c>
      <c r="E104" s="55">
        <v>1100</v>
      </c>
      <c r="F104" s="55">
        <v>4.2309999999999999</v>
      </c>
      <c r="G104" s="55" t="s">
        <v>3</v>
      </c>
      <c r="H104" s="63" t="s">
        <v>4</v>
      </c>
    </row>
    <row r="105" spans="2:8" ht="12.75" customHeight="1">
      <c r="B105" s="52">
        <v>44098</v>
      </c>
      <c r="C105" s="53" t="s">
        <v>3246</v>
      </c>
      <c r="D105" s="54" t="s">
        <v>17</v>
      </c>
      <c r="E105" s="55">
        <v>956</v>
      </c>
      <c r="F105" s="55">
        <v>4.2329999999999997</v>
      </c>
      <c r="G105" s="55" t="s">
        <v>3</v>
      </c>
      <c r="H105" s="63" t="s">
        <v>4</v>
      </c>
    </row>
    <row r="106" spans="2:8" ht="12.75" customHeight="1">
      <c r="B106" s="52">
        <v>44098</v>
      </c>
      <c r="C106" s="53" t="s">
        <v>3247</v>
      </c>
      <c r="D106" s="54" t="s">
        <v>17</v>
      </c>
      <c r="E106" s="55">
        <v>325</v>
      </c>
      <c r="F106" s="55">
        <v>4.2309999999999999</v>
      </c>
      <c r="G106" s="55" t="s">
        <v>3</v>
      </c>
      <c r="H106" s="63" t="s">
        <v>4</v>
      </c>
    </row>
    <row r="107" spans="2:8" ht="12.75" customHeight="1">
      <c r="B107" s="52">
        <v>44098</v>
      </c>
      <c r="C107" s="53" t="s">
        <v>3248</v>
      </c>
      <c r="D107" s="54" t="s">
        <v>17</v>
      </c>
      <c r="E107" s="55">
        <v>1100</v>
      </c>
      <c r="F107" s="55">
        <v>4.2320000000000002</v>
      </c>
      <c r="G107" s="55" t="s">
        <v>3</v>
      </c>
      <c r="H107" s="63" t="s">
        <v>4</v>
      </c>
    </row>
    <row r="108" spans="2:8" ht="12.75" customHeight="1">
      <c r="B108" s="52">
        <v>44098</v>
      </c>
      <c r="C108" s="53" t="s">
        <v>3249</v>
      </c>
      <c r="D108" s="54" t="s">
        <v>17</v>
      </c>
      <c r="E108" s="55">
        <v>1919</v>
      </c>
      <c r="F108" s="55">
        <v>4.2300000000000004</v>
      </c>
      <c r="G108" s="55" t="s">
        <v>3</v>
      </c>
      <c r="H108" s="63" t="s">
        <v>4</v>
      </c>
    </row>
    <row r="109" spans="2:8" ht="12.75" customHeight="1">
      <c r="B109" s="52">
        <v>44098</v>
      </c>
      <c r="C109" s="53" t="s">
        <v>3250</v>
      </c>
      <c r="D109" s="54" t="s">
        <v>17</v>
      </c>
      <c r="E109" s="55">
        <v>2031</v>
      </c>
      <c r="F109" s="55">
        <v>4.2290000000000001</v>
      </c>
      <c r="G109" s="55" t="s">
        <v>3</v>
      </c>
      <c r="H109" s="63" t="s">
        <v>4</v>
      </c>
    </row>
    <row r="110" spans="2:8" ht="12.75" customHeight="1">
      <c r="B110" s="52">
        <v>44098</v>
      </c>
      <c r="C110" s="53" t="s">
        <v>3251</v>
      </c>
      <c r="D110" s="54" t="s">
        <v>17</v>
      </c>
      <c r="E110" s="55">
        <v>2151</v>
      </c>
      <c r="F110" s="55">
        <v>4.2290000000000001</v>
      </c>
      <c r="G110" s="55" t="s">
        <v>3</v>
      </c>
      <c r="H110" s="63" t="s">
        <v>4</v>
      </c>
    </row>
    <row r="111" spans="2:8" ht="12.75" customHeight="1">
      <c r="B111" s="52">
        <v>44098</v>
      </c>
      <c r="C111" s="53" t="s">
        <v>3252</v>
      </c>
      <c r="D111" s="54" t="s">
        <v>17</v>
      </c>
      <c r="E111" s="55">
        <v>121</v>
      </c>
      <c r="F111" s="55">
        <v>4.2290000000000001</v>
      </c>
      <c r="G111" s="55" t="s">
        <v>3</v>
      </c>
      <c r="H111" s="63" t="s">
        <v>4</v>
      </c>
    </row>
    <row r="112" spans="2:8" ht="12.75" customHeight="1">
      <c r="B112" s="52">
        <v>44098</v>
      </c>
      <c r="C112" s="53" t="s">
        <v>3253</v>
      </c>
      <c r="D112" s="54" t="s">
        <v>17</v>
      </c>
      <c r="E112" s="55">
        <v>1589</v>
      </c>
      <c r="F112" s="55">
        <v>4.2279999999999998</v>
      </c>
      <c r="G112" s="55" t="s">
        <v>3</v>
      </c>
      <c r="H112" s="63" t="s">
        <v>4</v>
      </c>
    </row>
    <row r="113" spans="2:8" ht="12.75" customHeight="1">
      <c r="B113" s="52">
        <v>44098</v>
      </c>
      <c r="C113" s="53" t="s">
        <v>3254</v>
      </c>
      <c r="D113" s="54" t="s">
        <v>17</v>
      </c>
      <c r="E113" s="55">
        <v>2461</v>
      </c>
      <c r="F113" s="55">
        <v>4.2270000000000003</v>
      </c>
      <c r="G113" s="55" t="s">
        <v>3</v>
      </c>
      <c r="H113" s="63" t="s">
        <v>4</v>
      </c>
    </row>
    <row r="114" spans="2:8" ht="12.75" customHeight="1">
      <c r="B114" s="52">
        <v>44098</v>
      </c>
      <c r="C114" s="53" t="s">
        <v>3255</v>
      </c>
      <c r="D114" s="54" t="s">
        <v>17</v>
      </c>
      <c r="E114" s="55">
        <v>148</v>
      </c>
      <c r="F114" s="55">
        <v>4.226</v>
      </c>
      <c r="G114" s="55" t="s">
        <v>3</v>
      </c>
      <c r="H114" s="63" t="s">
        <v>4</v>
      </c>
    </row>
    <row r="115" spans="2:8" ht="12.75" customHeight="1">
      <c r="B115" s="52">
        <v>44098</v>
      </c>
      <c r="C115" s="53" t="s">
        <v>3256</v>
      </c>
      <c r="D115" s="54" t="s">
        <v>17</v>
      </c>
      <c r="E115" s="55">
        <v>315</v>
      </c>
      <c r="F115" s="55">
        <v>4.226</v>
      </c>
      <c r="G115" s="55" t="s">
        <v>3</v>
      </c>
      <c r="H115" s="63" t="s">
        <v>4</v>
      </c>
    </row>
    <row r="116" spans="2:8" ht="12.75" customHeight="1">
      <c r="B116" s="52">
        <v>44098</v>
      </c>
      <c r="C116" s="53" t="s">
        <v>3257</v>
      </c>
      <c r="D116" s="54" t="s">
        <v>17</v>
      </c>
      <c r="E116" s="55">
        <v>4637</v>
      </c>
      <c r="F116" s="55">
        <v>4.226</v>
      </c>
      <c r="G116" s="55" t="s">
        <v>3</v>
      </c>
      <c r="H116" s="63" t="s">
        <v>4</v>
      </c>
    </row>
    <row r="117" spans="2:8" ht="12.75" customHeight="1">
      <c r="B117" s="52">
        <v>44098</v>
      </c>
      <c r="C117" s="53" t="s">
        <v>3258</v>
      </c>
      <c r="D117" s="54" t="s">
        <v>17</v>
      </c>
      <c r="E117" s="55">
        <v>2220</v>
      </c>
      <c r="F117" s="55">
        <v>4.226</v>
      </c>
      <c r="G117" s="55" t="s">
        <v>3</v>
      </c>
      <c r="H117" s="63" t="s">
        <v>4</v>
      </c>
    </row>
    <row r="118" spans="2:8" ht="12.75" customHeight="1">
      <c r="B118" s="52">
        <v>44098</v>
      </c>
      <c r="C118" s="53" t="s">
        <v>3259</v>
      </c>
      <c r="D118" s="54" t="s">
        <v>17</v>
      </c>
      <c r="E118" s="55">
        <v>1470</v>
      </c>
      <c r="F118" s="55">
        <v>4.2210000000000001</v>
      </c>
      <c r="G118" s="55" t="s">
        <v>3</v>
      </c>
      <c r="H118" s="63" t="s">
        <v>4</v>
      </c>
    </row>
    <row r="119" spans="2:8" ht="12.75" customHeight="1">
      <c r="B119" s="52">
        <v>44098</v>
      </c>
      <c r="C119" s="53" t="s">
        <v>3260</v>
      </c>
      <c r="D119" s="54" t="s">
        <v>17</v>
      </c>
      <c r="E119" s="55">
        <v>751</v>
      </c>
      <c r="F119" s="55">
        <v>4.2210000000000001</v>
      </c>
      <c r="G119" s="55" t="s">
        <v>3</v>
      </c>
      <c r="H119" s="63" t="s">
        <v>4</v>
      </c>
    </row>
    <row r="120" spans="2:8" ht="12.75" customHeight="1">
      <c r="B120" s="52">
        <v>44098</v>
      </c>
      <c r="C120" s="53" t="s">
        <v>3261</v>
      </c>
      <c r="D120" s="54" t="s">
        <v>17</v>
      </c>
      <c r="E120" s="55">
        <v>384</v>
      </c>
      <c r="F120" s="55">
        <v>4.2290000000000001</v>
      </c>
      <c r="G120" s="55" t="s">
        <v>3</v>
      </c>
      <c r="H120" s="63" t="s">
        <v>4</v>
      </c>
    </row>
    <row r="121" spans="2:8" ht="12.75" customHeight="1">
      <c r="B121" s="52">
        <v>44098</v>
      </c>
      <c r="C121" s="53" t="s">
        <v>3262</v>
      </c>
      <c r="D121" s="54" t="s">
        <v>17</v>
      </c>
      <c r="E121" s="55">
        <v>2477</v>
      </c>
      <c r="F121" s="55">
        <v>4.2290000000000001</v>
      </c>
      <c r="G121" s="55" t="s">
        <v>3</v>
      </c>
      <c r="H121" s="63" t="s">
        <v>4</v>
      </c>
    </row>
    <row r="122" spans="2:8" ht="12.75" customHeight="1">
      <c r="B122" s="52">
        <v>44098</v>
      </c>
      <c r="C122" s="53" t="s">
        <v>3263</v>
      </c>
      <c r="D122" s="54" t="s">
        <v>17</v>
      </c>
      <c r="E122" s="55">
        <v>1227</v>
      </c>
      <c r="F122" s="55">
        <v>4.2240000000000002</v>
      </c>
      <c r="G122" s="55" t="s">
        <v>3</v>
      </c>
      <c r="H122" s="63" t="s">
        <v>4</v>
      </c>
    </row>
    <row r="123" spans="2:8" ht="12.75" customHeight="1">
      <c r="B123" s="52">
        <v>44098</v>
      </c>
      <c r="C123" s="53" t="s">
        <v>3264</v>
      </c>
      <c r="D123" s="54" t="s">
        <v>17</v>
      </c>
      <c r="E123" s="55">
        <v>1834</v>
      </c>
      <c r="F123" s="55">
        <v>4.226</v>
      </c>
      <c r="G123" s="55" t="s">
        <v>3</v>
      </c>
      <c r="H123" s="63" t="s">
        <v>4</v>
      </c>
    </row>
    <row r="124" spans="2:8" ht="12.75" customHeight="1">
      <c r="B124" s="52">
        <v>44098</v>
      </c>
      <c r="C124" s="53" t="s">
        <v>3265</v>
      </c>
      <c r="D124" s="54" t="s">
        <v>17</v>
      </c>
      <c r="E124" s="55">
        <v>1746</v>
      </c>
      <c r="F124" s="55">
        <v>4.2240000000000002</v>
      </c>
      <c r="G124" s="55" t="s">
        <v>3</v>
      </c>
      <c r="H124" s="63" t="s">
        <v>4</v>
      </c>
    </row>
    <row r="125" spans="2:8" ht="12.75" customHeight="1">
      <c r="B125" s="52">
        <v>44098</v>
      </c>
      <c r="C125" s="53" t="s">
        <v>3266</v>
      </c>
      <c r="D125" s="54" t="s">
        <v>17</v>
      </c>
      <c r="E125" s="55">
        <v>326</v>
      </c>
      <c r="F125" s="55">
        <v>4.2249999999999996</v>
      </c>
      <c r="G125" s="55" t="s">
        <v>3</v>
      </c>
      <c r="H125" s="63" t="s">
        <v>4</v>
      </c>
    </row>
    <row r="126" spans="2:8" ht="12.75" customHeight="1">
      <c r="B126" s="52">
        <v>44098</v>
      </c>
      <c r="C126" s="53" t="s">
        <v>3267</v>
      </c>
      <c r="D126" s="54" t="s">
        <v>17</v>
      </c>
      <c r="E126" s="55">
        <v>1247</v>
      </c>
      <c r="F126" s="55">
        <v>4.2249999999999996</v>
      </c>
      <c r="G126" s="55" t="s">
        <v>3</v>
      </c>
      <c r="H126" s="63" t="s">
        <v>4</v>
      </c>
    </row>
    <row r="127" spans="2:8" ht="12.75" customHeight="1">
      <c r="B127" s="52">
        <v>44098</v>
      </c>
      <c r="C127" s="53" t="s">
        <v>3268</v>
      </c>
      <c r="D127" s="54" t="s">
        <v>17</v>
      </c>
      <c r="E127" s="55">
        <v>211</v>
      </c>
      <c r="F127" s="55">
        <v>4.2229999999999999</v>
      </c>
      <c r="G127" s="55" t="s">
        <v>3</v>
      </c>
      <c r="H127" s="63" t="s">
        <v>4</v>
      </c>
    </row>
    <row r="128" spans="2:8" ht="12.75" customHeight="1">
      <c r="B128" s="52">
        <v>44098</v>
      </c>
      <c r="C128" s="53" t="s">
        <v>3269</v>
      </c>
      <c r="D128" s="54" t="s">
        <v>17</v>
      </c>
      <c r="E128" s="55">
        <v>1100</v>
      </c>
      <c r="F128" s="55">
        <v>4.2240000000000002</v>
      </c>
      <c r="G128" s="55" t="s">
        <v>3</v>
      </c>
      <c r="H128" s="63" t="s">
        <v>4</v>
      </c>
    </row>
    <row r="129" spans="2:8" ht="12.75" customHeight="1">
      <c r="B129" s="52">
        <v>44098</v>
      </c>
      <c r="C129" s="53" t="s">
        <v>3270</v>
      </c>
      <c r="D129" s="54" t="s">
        <v>17</v>
      </c>
      <c r="E129" s="55">
        <v>358</v>
      </c>
      <c r="F129" s="55">
        <v>4.2240000000000002</v>
      </c>
      <c r="G129" s="55" t="s">
        <v>3</v>
      </c>
      <c r="H129" s="63" t="s">
        <v>4</v>
      </c>
    </row>
    <row r="130" spans="2:8" ht="12.75" customHeight="1">
      <c r="B130" s="52">
        <v>44098</v>
      </c>
      <c r="C130" s="53" t="s">
        <v>3271</v>
      </c>
      <c r="D130" s="54" t="s">
        <v>17</v>
      </c>
      <c r="E130" s="55">
        <v>1603</v>
      </c>
      <c r="F130" s="55">
        <v>4.2229999999999999</v>
      </c>
      <c r="G130" s="55" t="s">
        <v>3</v>
      </c>
      <c r="H130" s="63" t="s">
        <v>4</v>
      </c>
    </row>
    <row r="131" spans="2:8" ht="12.75" customHeight="1">
      <c r="B131" s="52">
        <v>44098</v>
      </c>
      <c r="C131" s="53" t="s">
        <v>3272</v>
      </c>
      <c r="D131" s="54" t="s">
        <v>17</v>
      </c>
      <c r="E131" s="55">
        <v>2593</v>
      </c>
      <c r="F131" s="55">
        <v>4.2249999999999996</v>
      </c>
      <c r="G131" s="55" t="s">
        <v>3</v>
      </c>
      <c r="H131" s="63" t="s">
        <v>4</v>
      </c>
    </row>
    <row r="132" spans="2:8" ht="12.75" customHeight="1">
      <c r="B132" s="52">
        <v>44098</v>
      </c>
      <c r="C132" s="53" t="s">
        <v>3273</v>
      </c>
      <c r="D132" s="54" t="s">
        <v>17</v>
      </c>
      <c r="E132" s="55">
        <v>4077</v>
      </c>
      <c r="F132" s="55">
        <v>4.226</v>
      </c>
      <c r="G132" s="55" t="s">
        <v>3</v>
      </c>
      <c r="H132" s="63" t="s">
        <v>4</v>
      </c>
    </row>
    <row r="133" spans="2:8" ht="12.75" customHeight="1">
      <c r="B133" s="52">
        <v>44098</v>
      </c>
      <c r="C133" s="53" t="s">
        <v>3274</v>
      </c>
      <c r="D133" s="54" t="s">
        <v>17</v>
      </c>
      <c r="E133" s="55">
        <v>500</v>
      </c>
      <c r="F133" s="55">
        <v>4.226</v>
      </c>
      <c r="G133" s="55" t="s">
        <v>3</v>
      </c>
      <c r="H133" s="63" t="s">
        <v>4</v>
      </c>
    </row>
    <row r="134" spans="2:8" ht="12.75" customHeight="1">
      <c r="B134" s="52">
        <v>44098</v>
      </c>
      <c r="C134" s="53" t="s">
        <v>3275</v>
      </c>
      <c r="D134" s="54" t="s">
        <v>17</v>
      </c>
      <c r="E134" s="55">
        <v>1042</v>
      </c>
      <c r="F134" s="55">
        <v>4.226</v>
      </c>
      <c r="G134" s="55" t="s">
        <v>3</v>
      </c>
      <c r="H134" s="63" t="s">
        <v>4</v>
      </c>
    </row>
    <row r="135" spans="2:8" ht="12.75" customHeight="1">
      <c r="B135" s="52">
        <v>44098</v>
      </c>
      <c r="C135" s="53" t="s">
        <v>3276</v>
      </c>
      <c r="D135" s="54" t="s">
        <v>17</v>
      </c>
      <c r="E135" s="55">
        <v>75</v>
      </c>
      <c r="F135" s="55">
        <v>4.2229999999999999</v>
      </c>
      <c r="G135" s="55" t="s">
        <v>3</v>
      </c>
      <c r="H135" s="63" t="s">
        <v>4</v>
      </c>
    </row>
    <row r="136" spans="2:8" ht="12.75" customHeight="1">
      <c r="B136" s="52">
        <v>44098</v>
      </c>
      <c r="C136" s="53" t="s">
        <v>3277</v>
      </c>
      <c r="D136" s="54" t="s">
        <v>17</v>
      </c>
      <c r="E136" s="55">
        <v>1600</v>
      </c>
      <c r="F136" s="55">
        <v>4.2229999999999999</v>
      </c>
      <c r="G136" s="55" t="s">
        <v>3</v>
      </c>
      <c r="H136" s="63" t="s">
        <v>4</v>
      </c>
    </row>
    <row r="137" spans="2:8" ht="12.75" customHeight="1">
      <c r="B137" s="52">
        <v>44098</v>
      </c>
      <c r="C137" s="53" t="s">
        <v>3278</v>
      </c>
      <c r="D137" s="54" t="s">
        <v>17</v>
      </c>
      <c r="E137" s="55">
        <v>924</v>
      </c>
      <c r="F137" s="55">
        <v>4.2229999999999999</v>
      </c>
      <c r="G137" s="55" t="s">
        <v>3</v>
      </c>
      <c r="H137" s="63" t="s">
        <v>4</v>
      </c>
    </row>
    <row r="138" spans="2:8" ht="12.75" customHeight="1">
      <c r="B138" s="52">
        <v>44098</v>
      </c>
      <c r="C138" s="53" t="s">
        <v>3279</v>
      </c>
      <c r="D138" s="54" t="s">
        <v>17</v>
      </c>
      <c r="E138" s="55">
        <v>3132</v>
      </c>
      <c r="F138" s="55">
        <v>4.2229999999999999</v>
      </c>
      <c r="G138" s="55" t="s">
        <v>3</v>
      </c>
      <c r="H138" s="63" t="s">
        <v>4</v>
      </c>
    </row>
    <row r="139" spans="2:8" ht="12.75" customHeight="1">
      <c r="B139" s="52">
        <v>44098</v>
      </c>
      <c r="C139" s="53" t="s">
        <v>3280</v>
      </c>
      <c r="D139" s="54" t="s">
        <v>17</v>
      </c>
      <c r="E139" s="55">
        <v>1629</v>
      </c>
      <c r="F139" s="55">
        <v>4.2240000000000002</v>
      </c>
      <c r="G139" s="55" t="s">
        <v>3</v>
      </c>
      <c r="H139" s="63" t="s">
        <v>4</v>
      </c>
    </row>
    <row r="140" spans="2:8" ht="12.75" customHeight="1">
      <c r="B140" s="52">
        <v>44098</v>
      </c>
      <c r="C140" s="53" t="s">
        <v>3281</v>
      </c>
      <c r="D140" s="54" t="s">
        <v>17</v>
      </c>
      <c r="E140" s="55">
        <v>1036</v>
      </c>
      <c r="F140" s="55">
        <v>4.2229999999999999</v>
      </c>
      <c r="G140" s="55" t="s">
        <v>3</v>
      </c>
      <c r="H140" s="63" t="s">
        <v>4</v>
      </c>
    </row>
    <row r="141" spans="2:8" ht="12.75" customHeight="1">
      <c r="B141" s="52">
        <v>44098</v>
      </c>
      <c r="C141" s="53" t="s">
        <v>3281</v>
      </c>
      <c r="D141" s="54" t="s">
        <v>17</v>
      </c>
      <c r="E141" s="55">
        <v>1082</v>
      </c>
      <c r="F141" s="55">
        <v>4.2240000000000002</v>
      </c>
      <c r="G141" s="55" t="s">
        <v>3</v>
      </c>
      <c r="H141" s="63" t="s">
        <v>4</v>
      </c>
    </row>
    <row r="142" spans="2:8" ht="12.75" customHeight="1">
      <c r="B142" s="52">
        <v>44098</v>
      </c>
      <c r="C142" s="53" t="s">
        <v>3282</v>
      </c>
      <c r="D142" s="54" t="s">
        <v>17</v>
      </c>
      <c r="E142" s="55">
        <v>831</v>
      </c>
      <c r="F142" s="55">
        <v>4.2240000000000002</v>
      </c>
      <c r="G142" s="55" t="s">
        <v>3</v>
      </c>
      <c r="H142" s="63" t="s">
        <v>4</v>
      </c>
    </row>
    <row r="143" spans="2:8" ht="12.75" customHeight="1">
      <c r="B143" s="52">
        <v>44098</v>
      </c>
      <c r="C143" s="53" t="s">
        <v>3283</v>
      </c>
      <c r="D143" s="54" t="s">
        <v>17</v>
      </c>
      <c r="E143" s="55">
        <v>2524</v>
      </c>
      <c r="F143" s="55">
        <v>4.2169999999999996</v>
      </c>
      <c r="G143" s="55" t="s">
        <v>3</v>
      </c>
      <c r="H143" s="63" t="s">
        <v>4</v>
      </c>
    </row>
    <row r="144" spans="2:8" ht="12.75" customHeight="1">
      <c r="B144" s="52">
        <v>44098</v>
      </c>
      <c r="C144" s="53" t="s">
        <v>3284</v>
      </c>
      <c r="D144" s="54" t="s">
        <v>17</v>
      </c>
      <c r="E144" s="55">
        <v>597</v>
      </c>
      <c r="F144" s="55">
        <v>4.2190000000000003</v>
      </c>
      <c r="G144" s="55" t="s">
        <v>3</v>
      </c>
      <c r="H144" s="63" t="s">
        <v>4</v>
      </c>
    </row>
    <row r="145" spans="2:8" ht="12.75" customHeight="1">
      <c r="B145" s="52">
        <v>44098</v>
      </c>
      <c r="C145" s="53" t="s">
        <v>3285</v>
      </c>
      <c r="D145" s="54" t="s">
        <v>17</v>
      </c>
      <c r="E145" s="55">
        <v>2048</v>
      </c>
      <c r="F145" s="55">
        <v>4.2190000000000003</v>
      </c>
      <c r="G145" s="55" t="s">
        <v>3</v>
      </c>
      <c r="H145" s="63" t="s">
        <v>4</v>
      </c>
    </row>
    <row r="146" spans="2:8" ht="12.75" customHeight="1">
      <c r="B146" s="52">
        <v>44098</v>
      </c>
      <c r="C146" s="53" t="s">
        <v>3286</v>
      </c>
      <c r="D146" s="54" t="s">
        <v>17</v>
      </c>
      <c r="E146" s="55">
        <v>2501</v>
      </c>
      <c r="F146" s="55">
        <v>4.2249999999999996</v>
      </c>
      <c r="G146" s="55" t="s">
        <v>3</v>
      </c>
      <c r="H146" s="63" t="s">
        <v>4</v>
      </c>
    </row>
    <row r="147" spans="2:8" ht="12.75" customHeight="1">
      <c r="B147" s="52">
        <v>44098</v>
      </c>
      <c r="C147" s="53" t="s">
        <v>3287</v>
      </c>
      <c r="D147" s="54" t="s">
        <v>17</v>
      </c>
      <c r="E147" s="55">
        <v>500</v>
      </c>
      <c r="F147" s="55">
        <v>4.2240000000000002</v>
      </c>
      <c r="G147" s="55" t="s">
        <v>3</v>
      </c>
      <c r="H147" s="63" t="s">
        <v>4</v>
      </c>
    </row>
    <row r="148" spans="2:8" ht="12.75" customHeight="1">
      <c r="B148" s="52">
        <v>44098</v>
      </c>
      <c r="C148" s="53" t="s">
        <v>3288</v>
      </c>
      <c r="D148" s="54" t="s">
        <v>17</v>
      </c>
      <c r="E148" s="55">
        <v>2207</v>
      </c>
      <c r="F148" s="55">
        <v>4.226</v>
      </c>
      <c r="G148" s="55" t="s">
        <v>3</v>
      </c>
      <c r="H148" s="63" t="s">
        <v>4</v>
      </c>
    </row>
    <row r="149" spans="2:8" ht="12.75" customHeight="1">
      <c r="B149" s="52">
        <v>44098</v>
      </c>
      <c r="C149" s="53" t="s">
        <v>3289</v>
      </c>
      <c r="D149" s="54" t="s">
        <v>17</v>
      </c>
      <c r="E149" s="55">
        <v>1100</v>
      </c>
      <c r="F149" s="55">
        <v>4.2229999999999999</v>
      </c>
      <c r="G149" s="55" t="s">
        <v>3</v>
      </c>
      <c r="H149" s="63" t="s">
        <v>4</v>
      </c>
    </row>
    <row r="150" spans="2:8" ht="12.75" customHeight="1">
      <c r="B150" s="52">
        <v>44098</v>
      </c>
      <c r="C150" s="53" t="s">
        <v>3290</v>
      </c>
      <c r="D150" s="54" t="s">
        <v>17</v>
      </c>
      <c r="E150" s="55">
        <v>2800</v>
      </c>
      <c r="F150" s="55">
        <v>4.2210000000000001</v>
      </c>
      <c r="G150" s="55" t="s">
        <v>3</v>
      </c>
      <c r="H150" s="63" t="s">
        <v>4</v>
      </c>
    </row>
    <row r="151" spans="2:8" ht="12.75" customHeight="1">
      <c r="B151" s="52">
        <v>44098</v>
      </c>
      <c r="C151" s="53" t="s">
        <v>3290</v>
      </c>
      <c r="D151" s="54" t="s">
        <v>17</v>
      </c>
      <c r="E151" s="55">
        <v>528</v>
      </c>
      <c r="F151" s="55">
        <v>4.2210000000000001</v>
      </c>
      <c r="G151" s="55" t="s">
        <v>3</v>
      </c>
      <c r="H151" s="63" t="s">
        <v>4</v>
      </c>
    </row>
    <row r="152" spans="2:8" ht="12.75" customHeight="1">
      <c r="B152" s="52">
        <v>44098</v>
      </c>
      <c r="C152" s="53" t="s">
        <v>3291</v>
      </c>
      <c r="D152" s="54" t="s">
        <v>17</v>
      </c>
      <c r="E152" s="55">
        <v>2031</v>
      </c>
      <c r="F152" s="55">
        <v>4.2210000000000001</v>
      </c>
      <c r="G152" s="55" t="s">
        <v>3</v>
      </c>
      <c r="H152" s="63" t="s">
        <v>4</v>
      </c>
    </row>
    <row r="153" spans="2:8" ht="12.75" customHeight="1">
      <c r="B153" s="52">
        <v>44098</v>
      </c>
      <c r="C153" s="53" t="s">
        <v>3292</v>
      </c>
      <c r="D153" s="54" t="s">
        <v>17</v>
      </c>
      <c r="E153" s="55">
        <v>278</v>
      </c>
      <c r="F153" s="55">
        <v>4.2169999999999996</v>
      </c>
      <c r="G153" s="55" t="s">
        <v>3</v>
      </c>
      <c r="H153" s="63" t="s">
        <v>4</v>
      </c>
    </row>
    <row r="154" spans="2:8" ht="12.75" customHeight="1">
      <c r="B154" s="52">
        <v>44098</v>
      </c>
      <c r="C154" s="53" t="s">
        <v>3293</v>
      </c>
      <c r="D154" s="54" t="s">
        <v>17</v>
      </c>
      <c r="E154" s="55">
        <v>2211</v>
      </c>
      <c r="F154" s="55">
        <v>4.2169999999999996</v>
      </c>
      <c r="G154" s="55" t="s">
        <v>3</v>
      </c>
      <c r="H154" s="63" t="s">
        <v>4</v>
      </c>
    </row>
    <row r="155" spans="2:8" ht="12.75" customHeight="1">
      <c r="B155" s="52">
        <v>44098</v>
      </c>
      <c r="C155" s="53" t="s">
        <v>3294</v>
      </c>
      <c r="D155" s="54" t="s">
        <v>17</v>
      </c>
      <c r="E155" s="55">
        <v>292</v>
      </c>
      <c r="F155" s="55">
        <v>4.2169999999999996</v>
      </c>
      <c r="G155" s="55" t="s">
        <v>3</v>
      </c>
      <c r="H155" s="63" t="s">
        <v>4</v>
      </c>
    </row>
    <row r="156" spans="2:8" ht="12.75" customHeight="1">
      <c r="B156" s="52">
        <v>44098</v>
      </c>
      <c r="C156" s="53" t="s">
        <v>3295</v>
      </c>
      <c r="D156" s="54" t="s">
        <v>17</v>
      </c>
      <c r="E156" s="55">
        <v>3144</v>
      </c>
      <c r="F156" s="55">
        <v>4.2169999999999996</v>
      </c>
      <c r="G156" s="55" t="s">
        <v>3</v>
      </c>
      <c r="H156" s="63" t="s">
        <v>4</v>
      </c>
    </row>
    <row r="157" spans="2:8" ht="12.75" customHeight="1">
      <c r="B157" s="52">
        <v>44098</v>
      </c>
      <c r="C157" s="53" t="s">
        <v>3296</v>
      </c>
      <c r="D157" s="54" t="s">
        <v>17</v>
      </c>
      <c r="E157" s="55">
        <v>1644</v>
      </c>
      <c r="F157" s="55">
        <v>4.2249999999999996</v>
      </c>
      <c r="G157" s="55" t="s">
        <v>3</v>
      </c>
      <c r="H157" s="63" t="s">
        <v>4</v>
      </c>
    </row>
    <row r="158" spans="2:8" ht="12.75" customHeight="1">
      <c r="B158" s="52">
        <v>44098</v>
      </c>
      <c r="C158" s="53" t="s">
        <v>3297</v>
      </c>
      <c r="D158" s="54" t="s">
        <v>17</v>
      </c>
      <c r="E158" s="55">
        <v>1424</v>
      </c>
      <c r="F158" s="55">
        <v>4.2249999999999996</v>
      </c>
      <c r="G158" s="55" t="s">
        <v>3</v>
      </c>
      <c r="H158" s="63" t="s">
        <v>4</v>
      </c>
    </row>
    <row r="159" spans="2:8" ht="12.75" customHeight="1">
      <c r="B159" s="52">
        <v>44098</v>
      </c>
      <c r="C159" s="53" t="s">
        <v>3298</v>
      </c>
      <c r="D159" s="54" t="s">
        <v>17</v>
      </c>
      <c r="E159" s="55">
        <v>818</v>
      </c>
      <c r="F159" s="55">
        <v>4.2279999999999998</v>
      </c>
      <c r="G159" s="55" t="s">
        <v>3</v>
      </c>
      <c r="H159" s="63" t="s">
        <v>4</v>
      </c>
    </row>
    <row r="160" spans="2:8" ht="12.75" customHeight="1">
      <c r="B160" s="52">
        <v>44098</v>
      </c>
      <c r="C160" s="53" t="s">
        <v>3299</v>
      </c>
      <c r="D160" s="54" t="s">
        <v>17</v>
      </c>
      <c r="E160" s="55">
        <v>473</v>
      </c>
      <c r="F160" s="55">
        <v>4.2309999999999999</v>
      </c>
      <c r="G160" s="55" t="s">
        <v>3</v>
      </c>
      <c r="H160" s="63" t="s">
        <v>4</v>
      </c>
    </row>
    <row r="161" spans="2:8" ht="12.75" customHeight="1">
      <c r="B161" s="52">
        <v>44098</v>
      </c>
      <c r="C161" s="53" t="s">
        <v>3300</v>
      </c>
      <c r="D161" s="54" t="s">
        <v>17</v>
      </c>
      <c r="E161" s="55">
        <v>3192</v>
      </c>
      <c r="F161" s="55">
        <v>4.2450000000000001</v>
      </c>
      <c r="G161" s="55" t="s">
        <v>3</v>
      </c>
      <c r="H161" s="63" t="s">
        <v>4</v>
      </c>
    </row>
    <row r="162" spans="2:8" ht="12.75" customHeight="1">
      <c r="B162" s="52">
        <v>44098</v>
      </c>
      <c r="C162" s="53" t="s">
        <v>3301</v>
      </c>
      <c r="D162" s="54" t="s">
        <v>17</v>
      </c>
      <c r="E162" s="55">
        <v>500</v>
      </c>
      <c r="F162" s="55">
        <v>4.2450000000000001</v>
      </c>
      <c r="G162" s="55" t="s">
        <v>3</v>
      </c>
      <c r="H162" s="63" t="s">
        <v>4</v>
      </c>
    </row>
    <row r="163" spans="2:8" ht="12.75" customHeight="1">
      <c r="B163" s="52">
        <v>44098</v>
      </c>
      <c r="C163" s="53" t="s">
        <v>3302</v>
      </c>
      <c r="D163" s="54" t="s">
        <v>17</v>
      </c>
      <c r="E163" s="55">
        <v>1708</v>
      </c>
      <c r="F163" s="55">
        <v>4.2450000000000001</v>
      </c>
      <c r="G163" s="55" t="s">
        <v>3</v>
      </c>
      <c r="H163" s="63" t="s">
        <v>4</v>
      </c>
    </row>
    <row r="164" spans="2:8" ht="12.75" customHeight="1">
      <c r="B164" s="52">
        <v>44098</v>
      </c>
      <c r="C164" s="53" t="s">
        <v>3303</v>
      </c>
      <c r="D164" s="54" t="s">
        <v>17</v>
      </c>
      <c r="E164" s="55">
        <v>85</v>
      </c>
      <c r="F164" s="55">
        <v>4.2450000000000001</v>
      </c>
      <c r="G164" s="55" t="s">
        <v>3</v>
      </c>
      <c r="H164" s="63" t="s">
        <v>4</v>
      </c>
    </row>
    <row r="165" spans="2:8" ht="12.75" customHeight="1">
      <c r="B165" s="52">
        <v>44098</v>
      </c>
      <c r="C165" s="53" t="s">
        <v>3304</v>
      </c>
      <c r="D165" s="54" t="s">
        <v>17</v>
      </c>
      <c r="E165" s="55">
        <v>2363</v>
      </c>
      <c r="F165" s="55">
        <v>4.242</v>
      </c>
      <c r="G165" s="55" t="s">
        <v>3</v>
      </c>
      <c r="H165" s="63" t="s">
        <v>4</v>
      </c>
    </row>
    <row r="166" spans="2:8" ht="12.75" customHeight="1">
      <c r="B166" s="52">
        <v>44098</v>
      </c>
      <c r="C166" s="53" t="s">
        <v>3305</v>
      </c>
      <c r="D166" s="54" t="s">
        <v>17</v>
      </c>
      <c r="E166" s="55">
        <v>160</v>
      </c>
      <c r="F166" s="55">
        <v>4.242</v>
      </c>
      <c r="G166" s="55" t="s">
        <v>3</v>
      </c>
      <c r="H166" s="63" t="s">
        <v>4</v>
      </c>
    </row>
    <row r="167" spans="2:8" ht="12.75" customHeight="1">
      <c r="B167" s="52">
        <v>44098</v>
      </c>
      <c r="C167" s="53" t="s">
        <v>3306</v>
      </c>
      <c r="D167" s="54" t="s">
        <v>17</v>
      </c>
      <c r="E167" s="55">
        <v>2469</v>
      </c>
      <c r="F167" s="55">
        <v>4.242</v>
      </c>
      <c r="G167" s="55" t="s">
        <v>3</v>
      </c>
      <c r="H167" s="63" t="s">
        <v>4</v>
      </c>
    </row>
    <row r="168" spans="2:8" ht="12.75" customHeight="1">
      <c r="B168" s="52">
        <v>44098</v>
      </c>
      <c r="C168" s="53" t="s">
        <v>3307</v>
      </c>
      <c r="D168" s="54" t="s">
        <v>17</v>
      </c>
      <c r="E168" s="55">
        <v>1346</v>
      </c>
      <c r="F168" s="55">
        <v>4.2389999999999999</v>
      </c>
      <c r="G168" s="55" t="s">
        <v>3</v>
      </c>
      <c r="H168" s="63" t="s">
        <v>4</v>
      </c>
    </row>
    <row r="169" spans="2:8" ht="12.75" customHeight="1">
      <c r="B169" s="52">
        <v>44098</v>
      </c>
      <c r="C169" s="53" t="s">
        <v>3308</v>
      </c>
      <c r="D169" s="54" t="s">
        <v>17</v>
      </c>
      <c r="E169" s="55">
        <v>1078</v>
      </c>
      <c r="F169" s="55">
        <v>4.2389999999999999</v>
      </c>
      <c r="G169" s="55" t="s">
        <v>3</v>
      </c>
      <c r="H169" s="63" t="s">
        <v>4</v>
      </c>
    </row>
    <row r="170" spans="2:8" ht="12.75" customHeight="1">
      <c r="B170" s="52">
        <v>44098</v>
      </c>
      <c r="C170" s="53" t="s">
        <v>3309</v>
      </c>
      <c r="D170" s="54" t="s">
        <v>17</v>
      </c>
      <c r="E170" s="55">
        <v>186</v>
      </c>
      <c r="F170" s="55">
        <v>4.2389999999999999</v>
      </c>
      <c r="G170" s="55" t="s">
        <v>3</v>
      </c>
      <c r="H170" s="63" t="s">
        <v>4</v>
      </c>
    </row>
    <row r="171" spans="2:8" ht="12.75" customHeight="1">
      <c r="B171" s="52">
        <v>44098</v>
      </c>
      <c r="C171" s="53" t="s">
        <v>3310</v>
      </c>
      <c r="D171" s="54" t="s">
        <v>17</v>
      </c>
      <c r="E171" s="55">
        <v>608</v>
      </c>
      <c r="F171" s="55">
        <v>4.2380000000000004</v>
      </c>
      <c r="G171" s="55" t="s">
        <v>3</v>
      </c>
      <c r="H171" s="63" t="s">
        <v>4</v>
      </c>
    </row>
    <row r="172" spans="2:8" ht="12.75" customHeight="1">
      <c r="B172" s="52">
        <v>44098</v>
      </c>
      <c r="C172" s="53" t="s">
        <v>3311</v>
      </c>
      <c r="D172" s="54" t="s">
        <v>17</v>
      </c>
      <c r="E172" s="55">
        <v>2427</v>
      </c>
      <c r="F172" s="55">
        <v>4.2380000000000004</v>
      </c>
      <c r="G172" s="55" t="s">
        <v>3</v>
      </c>
      <c r="H172" s="63" t="s">
        <v>4</v>
      </c>
    </row>
    <row r="173" spans="2:8" ht="12.75" customHeight="1">
      <c r="B173" s="52">
        <v>44098</v>
      </c>
      <c r="C173" s="53" t="s">
        <v>3312</v>
      </c>
      <c r="D173" s="54" t="s">
        <v>17</v>
      </c>
      <c r="E173" s="55">
        <v>1514</v>
      </c>
      <c r="F173" s="55">
        <v>4.2380000000000004</v>
      </c>
      <c r="G173" s="55" t="s">
        <v>3</v>
      </c>
      <c r="H173" s="63" t="s">
        <v>4</v>
      </c>
    </row>
    <row r="174" spans="2:8" ht="12.75" customHeight="1">
      <c r="B174" s="52">
        <v>44098</v>
      </c>
      <c r="C174" s="53" t="s">
        <v>3313</v>
      </c>
      <c r="D174" s="54" t="s">
        <v>17</v>
      </c>
      <c r="E174" s="55">
        <v>500</v>
      </c>
      <c r="F174" s="55">
        <v>4.2380000000000004</v>
      </c>
      <c r="G174" s="55" t="s">
        <v>3</v>
      </c>
      <c r="H174" s="63" t="s">
        <v>4</v>
      </c>
    </row>
    <row r="175" spans="2:8" ht="12.75" customHeight="1">
      <c r="B175" s="52">
        <v>44098</v>
      </c>
      <c r="C175" s="53" t="s">
        <v>3314</v>
      </c>
      <c r="D175" s="54" t="s">
        <v>17</v>
      </c>
      <c r="E175" s="55">
        <v>947</v>
      </c>
      <c r="F175" s="55">
        <v>4.2380000000000004</v>
      </c>
      <c r="G175" s="55" t="s">
        <v>3</v>
      </c>
      <c r="H175" s="63" t="s">
        <v>4</v>
      </c>
    </row>
    <row r="176" spans="2:8" ht="12.75" customHeight="1">
      <c r="B176" s="52">
        <v>44098</v>
      </c>
      <c r="C176" s="53" t="s">
        <v>3315</v>
      </c>
      <c r="D176" s="54" t="s">
        <v>17</v>
      </c>
      <c r="E176" s="55">
        <v>2317</v>
      </c>
      <c r="F176" s="55">
        <v>4.2320000000000002</v>
      </c>
      <c r="G176" s="55" t="s">
        <v>3</v>
      </c>
      <c r="H176" s="63" t="s">
        <v>4</v>
      </c>
    </row>
    <row r="177" spans="2:8" ht="12.75" customHeight="1">
      <c r="B177" s="52">
        <v>44098</v>
      </c>
      <c r="C177" s="53" t="s">
        <v>3316</v>
      </c>
      <c r="D177" s="54" t="s">
        <v>17</v>
      </c>
      <c r="E177" s="55">
        <v>820</v>
      </c>
      <c r="F177" s="55">
        <v>4.2320000000000002</v>
      </c>
      <c r="G177" s="55" t="s">
        <v>3</v>
      </c>
      <c r="H177" s="63" t="s">
        <v>4</v>
      </c>
    </row>
    <row r="178" spans="2:8" ht="12.75" customHeight="1">
      <c r="B178" s="52">
        <v>44098</v>
      </c>
      <c r="C178" s="53" t="s">
        <v>3317</v>
      </c>
      <c r="D178" s="54" t="s">
        <v>17</v>
      </c>
      <c r="E178" s="55">
        <v>784</v>
      </c>
      <c r="F178" s="55">
        <v>4.2300000000000004</v>
      </c>
      <c r="G178" s="55" t="s">
        <v>3</v>
      </c>
      <c r="H178" s="63" t="s">
        <v>4</v>
      </c>
    </row>
    <row r="179" spans="2:8" ht="12.75" customHeight="1">
      <c r="B179" s="52">
        <v>44098</v>
      </c>
      <c r="C179" s="53" t="s">
        <v>3318</v>
      </c>
      <c r="D179" s="54" t="s">
        <v>17</v>
      </c>
      <c r="E179" s="55">
        <v>1446</v>
      </c>
      <c r="F179" s="55">
        <v>4.2300000000000004</v>
      </c>
      <c r="G179" s="55" t="s">
        <v>3</v>
      </c>
      <c r="H179" s="63" t="s">
        <v>4</v>
      </c>
    </row>
    <row r="180" spans="2:8" ht="12.75" customHeight="1">
      <c r="B180" s="52">
        <v>44098</v>
      </c>
      <c r="C180" s="53" t="s">
        <v>3319</v>
      </c>
      <c r="D180" s="54" t="s">
        <v>17</v>
      </c>
      <c r="E180" s="55">
        <v>3429</v>
      </c>
      <c r="F180" s="55">
        <v>4.234</v>
      </c>
      <c r="G180" s="55" t="s">
        <v>3</v>
      </c>
      <c r="H180" s="63" t="s">
        <v>4</v>
      </c>
    </row>
    <row r="181" spans="2:8" ht="12.75" customHeight="1">
      <c r="B181" s="52">
        <v>44098</v>
      </c>
      <c r="C181" s="53" t="s">
        <v>3320</v>
      </c>
      <c r="D181" s="54" t="s">
        <v>17</v>
      </c>
      <c r="E181" s="55">
        <v>1100</v>
      </c>
      <c r="F181" s="55">
        <v>4.2329999999999997</v>
      </c>
      <c r="G181" s="55" t="s">
        <v>3</v>
      </c>
      <c r="H181" s="63" t="s">
        <v>4</v>
      </c>
    </row>
    <row r="182" spans="2:8" ht="12.75" customHeight="1">
      <c r="B182" s="52">
        <v>44098</v>
      </c>
      <c r="C182" s="53" t="s">
        <v>3320</v>
      </c>
      <c r="D182" s="54" t="s">
        <v>17</v>
      </c>
      <c r="E182" s="55">
        <v>2253</v>
      </c>
      <c r="F182" s="55">
        <v>4.234</v>
      </c>
      <c r="G182" s="55" t="s">
        <v>3</v>
      </c>
      <c r="H182" s="63" t="s">
        <v>4</v>
      </c>
    </row>
    <row r="183" spans="2:8" ht="12.75" customHeight="1">
      <c r="B183" s="52">
        <v>44098</v>
      </c>
      <c r="C183" s="53" t="s">
        <v>3321</v>
      </c>
      <c r="D183" s="54" t="s">
        <v>17</v>
      </c>
      <c r="E183" s="55">
        <v>677</v>
      </c>
      <c r="F183" s="55">
        <v>4.2279999999999998</v>
      </c>
      <c r="G183" s="55" t="s">
        <v>3</v>
      </c>
      <c r="H183" s="63" t="s">
        <v>4</v>
      </c>
    </row>
    <row r="184" spans="2:8" ht="12.75" customHeight="1">
      <c r="B184" s="52">
        <v>44098</v>
      </c>
      <c r="C184" s="53" t="s">
        <v>3322</v>
      </c>
      <c r="D184" s="54" t="s">
        <v>17</v>
      </c>
      <c r="E184" s="55">
        <v>1658</v>
      </c>
      <c r="F184" s="55">
        <v>4.2279999999999998</v>
      </c>
      <c r="G184" s="55" t="s">
        <v>3</v>
      </c>
      <c r="H184" s="63" t="s">
        <v>4</v>
      </c>
    </row>
    <row r="185" spans="2:8" ht="12.75" customHeight="1">
      <c r="B185" s="52">
        <v>44098</v>
      </c>
      <c r="C185" s="53" t="s">
        <v>3323</v>
      </c>
      <c r="D185" s="54" t="s">
        <v>17</v>
      </c>
      <c r="E185" s="55">
        <v>2601</v>
      </c>
      <c r="F185" s="55">
        <v>4.2309999999999999</v>
      </c>
      <c r="G185" s="55" t="s">
        <v>3</v>
      </c>
      <c r="H185" s="63" t="s">
        <v>4</v>
      </c>
    </row>
    <row r="186" spans="2:8" ht="12.75" customHeight="1">
      <c r="B186" s="52">
        <v>44098</v>
      </c>
      <c r="C186" s="53" t="s">
        <v>3324</v>
      </c>
      <c r="D186" s="54" t="s">
        <v>17</v>
      </c>
      <c r="E186" s="55">
        <v>2285</v>
      </c>
      <c r="F186" s="55">
        <v>4.2309999999999999</v>
      </c>
      <c r="G186" s="55" t="s">
        <v>3</v>
      </c>
      <c r="H186" s="63" t="s">
        <v>4</v>
      </c>
    </row>
    <row r="187" spans="2:8" ht="12.75" customHeight="1">
      <c r="B187" s="52">
        <v>44098</v>
      </c>
      <c r="C187" s="53" t="s">
        <v>3325</v>
      </c>
      <c r="D187" s="54" t="s">
        <v>17</v>
      </c>
      <c r="E187" s="55">
        <v>1718</v>
      </c>
      <c r="F187" s="55">
        <v>4.2370000000000001</v>
      </c>
      <c r="G187" s="55" t="s">
        <v>3</v>
      </c>
      <c r="H187" s="63" t="s">
        <v>4</v>
      </c>
    </row>
    <row r="188" spans="2:8" ht="12.75" customHeight="1">
      <c r="B188" s="52">
        <v>44098</v>
      </c>
      <c r="C188" s="53" t="s">
        <v>3326</v>
      </c>
      <c r="D188" s="54" t="s">
        <v>17</v>
      </c>
      <c r="E188" s="55">
        <v>1200</v>
      </c>
      <c r="F188" s="55">
        <v>4.2370000000000001</v>
      </c>
      <c r="G188" s="55" t="s">
        <v>3</v>
      </c>
      <c r="H188" s="63" t="s">
        <v>4</v>
      </c>
    </row>
    <row r="189" spans="2:8" ht="12.75" customHeight="1">
      <c r="B189" s="52">
        <v>44098</v>
      </c>
      <c r="C189" s="53" t="s">
        <v>3327</v>
      </c>
      <c r="D189" s="54" t="s">
        <v>17</v>
      </c>
      <c r="E189" s="55">
        <v>753</v>
      </c>
      <c r="F189" s="55">
        <v>4.2370000000000001</v>
      </c>
      <c r="G189" s="55" t="s">
        <v>3</v>
      </c>
      <c r="H189" s="63" t="s">
        <v>4</v>
      </c>
    </row>
    <row r="190" spans="2:8" ht="12.75" customHeight="1">
      <c r="B190" s="52">
        <v>44098</v>
      </c>
      <c r="C190" s="53" t="s">
        <v>3328</v>
      </c>
      <c r="D190" s="54" t="s">
        <v>17</v>
      </c>
      <c r="E190" s="55">
        <v>1383</v>
      </c>
      <c r="F190" s="55">
        <v>4.2389999999999999</v>
      </c>
      <c r="G190" s="55" t="s">
        <v>3</v>
      </c>
      <c r="H190" s="63" t="s">
        <v>4</v>
      </c>
    </row>
    <row r="191" spans="2:8" ht="12.75" customHeight="1">
      <c r="B191" s="52">
        <v>44098</v>
      </c>
      <c r="C191" s="53" t="s">
        <v>3329</v>
      </c>
      <c r="D191" s="54" t="s">
        <v>17</v>
      </c>
      <c r="E191" s="55">
        <v>1047</v>
      </c>
      <c r="F191" s="55">
        <v>4.2389999999999999</v>
      </c>
      <c r="G191" s="55" t="s">
        <v>3</v>
      </c>
      <c r="H191" s="63" t="s">
        <v>4</v>
      </c>
    </row>
    <row r="192" spans="2:8" ht="12.75" customHeight="1">
      <c r="B192" s="52">
        <v>44098</v>
      </c>
      <c r="C192" s="53" t="s">
        <v>3330</v>
      </c>
      <c r="D192" s="54" t="s">
        <v>17</v>
      </c>
      <c r="E192" s="55">
        <v>1724</v>
      </c>
      <c r="F192" s="55">
        <v>4.234</v>
      </c>
      <c r="G192" s="55" t="s">
        <v>3</v>
      </c>
      <c r="H192" s="63" t="s">
        <v>4</v>
      </c>
    </row>
    <row r="193" spans="2:8" ht="12.75" customHeight="1">
      <c r="B193" s="52">
        <v>44098</v>
      </c>
      <c r="C193" s="53" t="s">
        <v>3331</v>
      </c>
      <c r="D193" s="54" t="s">
        <v>17</v>
      </c>
      <c r="E193" s="55">
        <v>1280</v>
      </c>
      <c r="F193" s="55">
        <v>4.2320000000000002</v>
      </c>
      <c r="G193" s="55" t="s">
        <v>3</v>
      </c>
      <c r="H193" s="63" t="s">
        <v>4</v>
      </c>
    </row>
    <row r="194" spans="2:8" ht="12.75" customHeight="1">
      <c r="B194" s="52">
        <v>44098</v>
      </c>
      <c r="C194" s="53" t="s">
        <v>3332</v>
      </c>
      <c r="D194" s="54" t="s">
        <v>17</v>
      </c>
      <c r="E194" s="55">
        <v>1074</v>
      </c>
      <c r="F194" s="55">
        <v>4.2320000000000002</v>
      </c>
      <c r="G194" s="55" t="s">
        <v>3</v>
      </c>
      <c r="H194" s="63" t="s">
        <v>4</v>
      </c>
    </row>
    <row r="195" spans="2:8" ht="12.75" customHeight="1">
      <c r="B195" s="52">
        <v>44098</v>
      </c>
      <c r="C195" s="53" t="s">
        <v>3333</v>
      </c>
      <c r="D195" s="54" t="s">
        <v>17</v>
      </c>
      <c r="E195" s="55">
        <v>1420</v>
      </c>
      <c r="F195" s="55">
        <v>4.2370000000000001</v>
      </c>
      <c r="G195" s="55" t="s">
        <v>3</v>
      </c>
      <c r="H195" s="63" t="s">
        <v>4</v>
      </c>
    </row>
    <row r="196" spans="2:8" ht="12.75" customHeight="1">
      <c r="B196" s="52">
        <v>44098</v>
      </c>
      <c r="C196" s="53" t="s">
        <v>3334</v>
      </c>
      <c r="D196" s="54" t="s">
        <v>17</v>
      </c>
      <c r="E196" s="55">
        <v>2766</v>
      </c>
      <c r="F196" s="55">
        <v>4.234</v>
      </c>
      <c r="G196" s="55" t="s">
        <v>3</v>
      </c>
      <c r="H196" s="63" t="s">
        <v>4</v>
      </c>
    </row>
    <row r="197" spans="2:8" ht="12.75" customHeight="1">
      <c r="B197" s="52">
        <v>44098</v>
      </c>
      <c r="C197" s="53" t="s">
        <v>3335</v>
      </c>
      <c r="D197" s="54" t="s">
        <v>17</v>
      </c>
      <c r="E197" s="55">
        <v>1253</v>
      </c>
      <c r="F197" s="55">
        <v>4.234</v>
      </c>
      <c r="G197" s="55" t="s">
        <v>3</v>
      </c>
      <c r="H197" s="63" t="s">
        <v>4</v>
      </c>
    </row>
    <row r="198" spans="2:8" ht="12.75" customHeight="1">
      <c r="B198" s="52">
        <v>44098</v>
      </c>
      <c r="C198" s="53" t="s">
        <v>3336</v>
      </c>
      <c r="D198" s="54" t="s">
        <v>17</v>
      </c>
      <c r="E198" s="55">
        <v>30</v>
      </c>
      <c r="F198" s="55">
        <v>4.2430000000000003</v>
      </c>
      <c r="G198" s="55" t="s">
        <v>3</v>
      </c>
      <c r="H198" s="63" t="s">
        <v>4</v>
      </c>
    </row>
    <row r="199" spans="2:8" ht="12.75" customHeight="1">
      <c r="B199" s="52">
        <v>44098</v>
      </c>
      <c r="C199" s="53" t="s">
        <v>3337</v>
      </c>
      <c r="D199" s="54" t="s">
        <v>17</v>
      </c>
      <c r="E199" s="55">
        <v>4126</v>
      </c>
      <c r="F199" s="55">
        <v>4.2439999999999998</v>
      </c>
      <c r="G199" s="55" t="s">
        <v>3</v>
      </c>
      <c r="H199" s="63" t="s">
        <v>4</v>
      </c>
    </row>
    <row r="200" spans="2:8" ht="12.75" customHeight="1">
      <c r="B200" s="52">
        <v>44098</v>
      </c>
      <c r="C200" s="53" t="s">
        <v>3338</v>
      </c>
      <c r="D200" s="54" t="s">
        <v>17</v>
      </c>
      <c r="E200" s="55">
        <v>1718</v>
      </c>
      <c r="F200" s="55">
        <v>4.242</v>
      </c>
      <c r="G200" s="55" t="s">
        <v>3</v>
      </c>
      <c r="H200" s="63" t="s">
        <v>4</v>
      </c>
    </row>
    <row r="201" spans="2:8" ht="12.75" customHeight="1">
      <c r="B201" s="52">
        <v>44098</v>
      </c>
      <c r="C201" s="53" t="s">
        <v>3338</v>
      </c>
      <c r="D201" s="54" t="s">
        <v>17</v>
      </c>
      <c r="E201" s="55">
        <v>500</v>
      </c>
      <c r="F201" s="55">
        <v>4.2430000000000003</v>
      </c>
      <c r="G201" s="55" t="s">
        <v>3</v>
      </c>
      <c r="H201" s="63" t="s">
        <v>4</v>
      </c>
    </row>
    <row r="202" spans="2:8" ht="12.75" customHeight="1">
      <c r="B202" s="52">
        <v>44098</v>
      </c>
      <c r="C202" s="53" t="s">
        <v>3338</v>
      </c>
      <c r="D202" s="54" t="s">
        <v>17</v>
      </c>
      <c r="E202" s="55">
        <v>3382</v>
      </c>
      <c r="F202" s="55">
        <v>4.2439999999999998</v>
      </c>
      <c r="G202" s="55" t="s">
        <v>3</v>
      </c>
      <c r="H202" s="63" t="s">
        <v>4</v>
      </c>
    </row>
    <row r="203" spans="2:8" ht="12.75" customHeight="1">
      <c r="B203" s="52">
        <v>44098</v>
      </c>
      <c r="C203" s="53" t="s">
        <v>3339</v>
      </c>
      <c r="D203" s="54" t="s">
        <v>17</v>
      </c>
      <c r="E203" s="55">
        <v>2484</v>
      </c>
      <c r="F203" s="55">
        <v>4.24</v>
      </c>
      <c r="G203" s="55" t="s">
        <v>3</v>
      </c>
      <c r="H203" s="63" t="s">
        <v>4</v>
      </c>
    </row>
    <row r="204" spans="2:8" ht="12.75" customHeight="1">
      <c r="B204" s="52">
        <v>44098</v>
      </c>
      <c r="C204" s="53" t="s">
        <v>3340</v>
      </c>
      <c r="D204" s="54" t="s">
        <v>17</v>
      </c>
      <c r="E204" s="55">
        <v>3028</v>
      </c>
      <c r="F204" s="55">
        <v>4.2370000000000001</v>
      </c>
      <c r="G204" s="55" t="s">
        <v>3</v>
      </c>
      <c r="H204" s="63" t="s">
        <v>4</v>
      </c>
    </row>
    <row r="205" spans="2:8" ht="12.75" customHeight="1">
      <c r="B205" s="52">
        <v>44098</v>
      </c>
      <c r="C205" s="53" t="s">
        <v>3341</v>
      </c>
      <c r="D205" s="54" t="s">
        <v>17</v>
      </c>
      <c r="E205" s="55">
        <v>500</v>
      </c>
      <c r="F205" s="55">
        <v>4.2430000000000003</v>
      </c>
      <c r="G205" s="55" t="s">
        <v>3</v>
      </c>
      <c r="H205" s="63" t="s">
        <v>4</v>
      </c>
    </row>
    <row r="206" spans="2:8" ht="12.75" customHeight="1">
      <c r="B206" s="52">
        <v>44098</v>
      </c>
      <c r="C206" s="53" t="s">
        <v>3342</v>
      </c>
      <c r="D206" s="54" t="s">
        <v>17</v>
      </c>
      <c r="E206" s="55">
        <v>2045</v>
      </c>
      <c r="F206" s="55">
        <v>4.2430000000000003</v>
      </c>
      <c r="G206" s="55" t="s">
        <v>3</v>
      </c>
      <c r="H206" s="63" t="s">
        <v>4</v>
      </c>
    </row>
    <row r="207" spans="2:8" ht="12.75" customHeight="1">
      <c r="B207" s="52">
        <v>44098</v>
      </c>
      <c r="C207" s="53" t="s">
        <v>3343</v>
      </c>
      <c r="D207" s="54" t="s">
        <v>17</v>
      </c>
      <c r="E207" s="55">
        <v>2723</v>
      </c>
      <c r="F207" s="55">
        <v>4.24</v>
      </c>
      <c r="G207" s="55" t="s">
        <v>3</v>
      </c>
      <c r="H207" s="63" t="s">
        <v>4</v>
      </c>
    </row>
    <row r="208" spans="2:8" ht="12.75" customHeight="1">
      <c r="B208" s="52">
        <v>44098</v>
      </c>
      <c r="C208" s="53" t="s">
        <v>3344</v>
      </c>
      <c r="D208" s="54" t="s">
        <v>17</v>
      </c>
      <c r="E208" s="55">
        <v>3066</v>
      </c>
      <c r="F208" s="55">
        <v>4.24</v>
      </c>
      <c r="G208" s="55" t="s">
        <v>3</v>
      </c>
      <c r="H208" s="63" t="s">
        <v>4</v>
      </c>
    </row>
    <row r="209" spans="2:8" ht="12.75" customHeight="1">
      <c r="B209" s="52">
        <v>44098</v>
      </c>
      <c r="C209" s="53" t="s">
        <v>3345</v>
      </c>
      <c r="D209" s="54" t="s">
        <v>17</v>
      </c>
      <c r="E209" s="55">
        <v>5623</v>
      </c>
      <c r="F209" s="55">
        <v>4.24</v>
      </c>
      <c r="G209" s="55" t="s">
        <v>3</v>
      </c>
      <c r="H209" s="63" t="s">
        <v>4</v>
      </c>
    </row>
    <row r="210" spans="2:8" ht="12.75" customHeight="1">
      <c r="B210" s="52">
        <v>44098</v>
      </c>
      <c r="C210" s="53" t="s">
        <v>3346</v>
      </c>
      <c r="D210" s="54" t="s">
        <v>17</v>
      </c>
      <c r="E210" s="55">
        <v>5600</v>
      </c>
      <c r="F210" s="55">
        <v>4.24</v>
      </c>
      <c r="G210" s="55" t="s">
        <v>3</v>
      </c>
      <c r="H210" s="63" t="s">
        <v>4</v>
      </c>
    </row>
    <row r="211" spans="2:8" ht="12.75" customHeight="1">
      <c r="B211" s="52">
        <v>44098</v>
      </c>
      <c r="C211" s="53" t="s">
        <v>3347</v>
      </c>
      <c r="D211" s="54" t="s">
        <v>17</v>
      </c>
      <c r="E211" s="55">
        <v>2495</v>
      </c>
      <c r="F211" s="55">
        <v>4.24</v>
      </c>
      <c r="G211" s="55" t="s">
        <v>3</v>
      </c>
      <c r="H211" s="63" t="s">
        <v>4</v>
      </c>
    </row>
    <row r="212" spans="2:8" ht="12.75" customHeight="1">
      <c r="B212" s="52">
        <v>44098</v>
      </c>
      <c r="C212" s="53" t="s">
        <v>3348</v>
      </c>
      <c r="D212" s="54" t="s">
        <v>17</v>
      </c>
      <c r="E212" s="55">
        <v>3290</v>
      </c>
      <c r="F212" s="55">
        <v>4.24</v>
      </c>
      <c r="G212" s="55" t="s">
        <v>3</v>
      </c>
      <c r="H212" s="63" t="s">
        <v>4</v>
      </c>
    </row>
    <row r="213" spans="2:8" ht="12.75" customHeight="1">
      <c r="B213" s="52">
        <v>44098</v>
      </c>
      <c r="C213" s="53" t="s">
        <v>3349</v>
      </c>
      <c r="D213" s="54" t="s">
        <v>17</v>
      </c>
      <c r="E213" s="55">
        <v>3105</v>
      </c>
      <c r="F213" s="55">
        <v>4.24</v>
      </c>
      <c r="G213" s="55" t="s">
        <v>3</v>
      </c>
      <c r="H213" s="63" t="s">
        <v>4</v>
      </c>
    </row>
    <row r="214" spans="2:8" ht="12.75" customHeight="1">
      <c r="B214" s="52">
        <v>44098</v>
      </c>
      <c r="C214" s="53" t="s">
        <v>3350</v>
      </c>
      <c r="D214" s="54" t="s">
        <v>17</v>
      </c>
      <c r="E214" s="55">
        <v>2734</v>
      </c>
      <c r="F214" s="55">
        <v>4.24</v>
      </c>
      <c r="G214" s="55" t="s">
        <v>3</v>
      </c>
      <c r="H214" s="63" t="s">
        <v>4</v>
      </c>
    </row>
    <row r="215" spans="2:8" ht="12.75" customHeight="1">
      <c r="B215" s="52">
        <v>44098</v>
      </c>
      <c r="C215" s="53" t="s">
        <v>3351</v>
      </c>
      <c r="D215" s="54" t="s">
        <v>17</v>
      </c>
      <c r="E215" s="55">
        <v>10813</v>
      </c>
      <c r="F215" s="55">
        <v>4.24</v>
      </c>
      <c r="G215" s="55" t="s">
        <v>3</v>
      </c>
      <c r="H215" s="63" t="s">
        <v>4</v>
      </c>
    </row>
    <row r="216" spans="2:8" ht="12.75" customHeight="1">
      <c r="B216" s="52">
        <v>44098</v>
      </c>
      <c r="C216" s="53" t="s">
        <v>3352</v>
      </c>
      <c r="D216" s="54" t="s">
        <v>17</v>
      </c>
      <c r="E216" s="55">
        <v>4014</v>
      </c>
      <c r="F216" s="55">
        <v>4.2460000000000004</v>
      </c>
      <c r="G216" s="55" t="s">
        <v>3</v>
      </c>
      <c r="H216" s="63" t="s">
        <v>4</v>
      </c>
    </row>
    <row r="217" spans="2:8" ht="12.75" customHeight="1">
      <c r="B217" s="52">
        <v>44098</v>
      </c>
      <c r="C217" s="53" t="s">
        <v>3353</v>
      </c>
      <c r="D217" s="54" t="s">
        <v>17</v>
      </c>
      <c r="E217" s="55">
        <v>3257</v>
      </c>
      <c r="F217" s="55">
        <v>4.2450000000000001</v>
      </c>
      <c r="G217" s="55" t="s">
        <v>3</v>
      </c>
      <c r="H217" s="63" t="s">
        <v>4</v>
      </c>
    </row>
    <row r="218" spans="2:8" ht="12.75" customHeight="1">
      <c r="B218" s="52">
        <v>44098</v>
      </c>
      <c r="C218" s="53" t="s">
        <v>3354</v>
      </c>
      <c r="D218" s="54" t="s">
        <v>17</v>
      </c>
      <c r="E218" s="55">
        <v>4841</v>
      </c>
      <c r="F218" s="55">
        <v>4.2450000000000001</v>
      </c>
      <c r="G218" s="55" t="s">
        <v>3</v>
      </c>
      <c r="H218" s="63" t="s">
        <v>4</v>
      </c>
    </row>
    <row r="219" spans="2:8" ht="12.75" customHeight="1">
      <c r="B219" s="52">
        <v>44098</v>
      </c>
      <c r="C219" s="53" t="s">
        <v>3355</v>
      </c>
      <c r="D219" s="54" t="s">
        <v>17</v>
      </c>
      <c r="E219" s="55">
        <v>1694</v>
      </c>
      <c r="F219" s="55">
        <v>4.2450000000000001</v>
      </c>
      <c r="G219" s="55" t="s">
        <v>3</v>
      </c>
      <c r="H219" s="63" t="s">
        <v>4</v>
      </c>
    </row>
    <row r="220" spans="2:8" ht="12.75" customHeight="1">
      <c r="B220" s="52">
        <v>44098</v>
      </c>
      <c r="C220" s="53" t="s">
        <v>3356</v>
      </c>
      <c r="D220" s="54" t="s">
        <v>17</v>
      </c>
      <c r="E220" s="55">
        <v>1370</v>
      </c>
      <c r="F220" s="55">
        <v>4.2510000000000003</v>
      </c>
      <c r="G220" s="55" t="s">
        <v>3</v>
      </c>
      <c r="H220" s="63" t="s">
        <v>4</v>
      </c>
    </row>
    <row r="221" spans="2:8" ht="12.75" customHeight="1">
      <c r="B221" s="52">
        <v>44098</v>
      </c>
      <c r="C221" s="53" t="s">
        <v>3357</v>
      </c>
      <c r="D221" s="54" t="s">
        <v>17</v>
      </c>
      <c r="E221" s="55">
        <v>500</v>
      </c>
      <c r="F221" s="55">
        <v>4.2489999999999997</v>
      </c>
      <c r="G221" s="55" t="s">
        <v>3</v>
      </c>
      <c r="H221" s="63" t="s">
        <v>4</v>
      </c>
    </row>
    <row r="222" spans="2:8" ht="12.75" customHeight="1">
      <c r="B222" s="52">
        <v>44098</v>
      </c>
      <c r="C222" s="53" t="s">
        <v>3357</v>
      </c>
      <c r="D222" s="54" t="s">
        <v>17</v>
      </c>
      <c r="E222" s="55">
        <v>728</v>
      </c>
      <c r="F222" s="55">
        <v>4.25</v>
      </c>
      <c r="G222" s="55" t="s">
        <v>3</v>
      </c>
      <c r="H222" s="63" t="s">
        <v>4</v>
      </c>
    </row>
    <row r="223" spans="2:8" ht="12.75" customHeight="1">
      <c r="B223" s="52">
        <v>44098</v>
      </c>
      <c r="C223" s="53" t="s">
        <v>3358</v>
      </c>
      <c r="D223" s="54" t="s">
        <v>17</v>
      </c>
      <c r="E223" s="55">
        <v>500</v>
      </c>
      <c r="F223" s="55">
        <v>4.2489999999999997</v>
      </c>
      <c r="G223" s="55" t="s">
        <v>3</v>
      </c>
      <c r="H223" s="63" t="s">
        <v>4</v>
      </c>
    </row>
    <row r="224" spans="2:8" ht="12.75" customHeight="1">
      <c r="B224" s="52">
        <v>44098</v>
      </c>
      <c r="C224" s="53" t="s">
        <v>3359</v>
      </c>
      <c r="D224" s="54" t="s">
        <v>17</v>
      </c>
      <c r="E224" s="55">
        <v>1513</v>
      </c>
      <c r="F224" s="55">
        <v>4.2489999999999997</v>
      </c>
      <c r="G224" s="55" t="s">
        <v>3</v>
      </c>
      <c r="H224" s="63" t="s">
        <v>4</v>
      </c>
    </row>
    <row r="225" spans="2:8" ht="12.75" customHeight="1">
      <c r="B225" s="52">
        <v>44098</v>
      </c>
      <c r="C225" s="53" t="s">
        <v>3360</v>
      </c>
      <c r="D225" s="54" t="s">
        <v>17</v>
      </c>
      <c r="E225" s="55">
        <v>39</v>
      </c>
      <c r="F225" s="55">
        <v>4.2489999999999997</v>
      </c>
      <c r="G225" s="55" t="s">
        <v>3</v>
      </c>
      <c r="H225" s="63" t="s">
        <v>4</v>
      </c>
    </row>
    <row r="226" spans="2:8" ht="12.75" customHeight="1">
      <c r="B226" s="52">
        <v>44098</v>
      </c>
      <c r="C226" s="53" t="s">
        <v>3361</v>
      </c>
      <c r="D226" s="54" t="s">
        <v>17</v>
      </c>
      <c r="E226" s="55">
        <v>2513</v>
      </c>
      <c r="F226" s="55">
        <v>4.2489999999999997</v>
      </c>
      <c r="G226" s="55" t="s">
        <v>3</v>
      </c>
      <c r="H226" s="63" t="s">
        <v>4</v>
      </c>
    </row>
    <row r="227" spans="2:8" ht="12.75" customHeight="1">
      <c r="B227" s="52">
        <v>44098</v>
      </c>
      <c r="C227" s="53" t="s">
        <v>3362</v>
      </c>
      <c r="D227" s="54" t="s">
        <v>17</v>
      </c>
      <c r="E227" s="55">
        <v>500</v>
      </c>
      <c r="F227" s="55">
        <v>4.2489999999999997</v>
      </c>
      <c r="G227" s="55" t="s">
        <v>3</v>
      </c>
      <c r="H227" s="63" t="s">
        <v>4</v>
      </c>
    </row>
    <row r="228" spans="2:8" ht="12.75" customHeight="1">
      <c r="B228" s="52">
        <v>44098</v>
      </c>
      <c r="C228" s="53" t="s">
        <v>3363</v>
      </c>
      <c r="D228" s="54" t="s">
        <v>17</v>
      </c>
      <c r="E228" s="55">
        <v>1601</v>
      </c>
      <c r="F228" s="55">
        <v>4.2480000000000002</v>
      </c>
      <c r="G228" s="55" t="s">
        <v>3</v>
      </c>
      <c r="H228" s="63" t="s">
        <v>4</v>
      </c>
    </row>
    <row r="229" spans="2:8" ht="12.75" customHeight="1">
      <c r="B229" s="52">
        <v>44098</v>
      </c>
      <c r="C229" s="53" t="s">
        <v>3364</v>
      </c>
      <c r="D229" s="54" t="s">
        <v>17</v>
      </c>
      <c r="E229" s="55">
        <v>1233</v>
      </c>
      <c r="F229" s="55">
        <v>4.2460000000000004</v>
      </c>
      <c r="G229" s="55" t="s">
        <v>3</v>
      </c>
      <c r="H229" s="63" t="s">
        <v>4</v>
      </c>
    </row>
    <row r="230" spans="2:8" ht="12.75" customHeight="1">
      <c r="B230" s="52">
        <v>44098</v>
      </c>
      <c r="C230" s="53" t="s">
        <v>3365</v>
      </c>
      <c r="D230" s="54" t="s">
        <v>17</v>
      </c>
      <c r="E230" s="55">
        <v>1622</v>
      </c>
      <c r="F230" s="55">
        <v>4.24</v>
      </c>
      <c r="G230" s="55" t="s">
        <v>3</v>
      </c>
      <c r="H230" s="63" t="s">
        <v>4</v>
      </c>
    </row>
    <row r="231" spans="2:8" ht="12.75" customHeight="1">
      <c r="B231" s="52">
        <v>44098</v>
      </c>
      <c r="C231" s="53" t="s">
        <v>3366</v>
      </c>
      <c r="D231" s="54" t="s">
        <v>17</v>
      </c>
      <c r="E231" s="55">
        <v>1496</v>
      </c>
      <c r="F231" s="55">
        <v>4.2409999999999997</v>
      </c>
      <c r="G231" s="55" t="s">
        <v>3</v>
      </c>
      <c r="H231" s="63" t="s">
        <v>4</v>
      </c>
    </row>
    <row r="232" spans="2:8" ht="12.75" customHeight="1">
      <c r="B232" s="52">
        <v>44098</v>
      </c>
      <c r="C232" s="53" t="s">
        <v>3367</v>
      </c>
      <c r="D232" s="54" t="s">
        <v>17</v>
      </c>
      <c r="E232" s="55">
        <v>1734</v>
      </c>
      <c r="F232" s="55">
        <v>4.2450000000000001</v>
      </c>
      <c r="G232" s="55" t="s">
        <v>3</v>
      </c>
      <c r="H232" s="63" t="s">
        <v>4</v>
      </c>
    </row>
    <row r="233" spans="2:8" ht="12.75" customHeight="1">
      <c r="B233" s="52">
        <v>44098</v>
      </c>
      <c r="C233" s="53" t="s">
        <v>3368</v>
      </c>
      <c r="D233" s="54" t="s">
        <v>17</v>
      </c>
      <c r="E233" s="55">
        <v>1600</v>
      </c>
      <c r="F233" s="55">
        <v>4.2450000000000001</v>
      </c>
      <c r="G233" s="55" t="s">
        <v>3</v>
      </c>
      <c r="H233" s="63" t="s">
        <v>4</v>
      </c>
    </row>
    <row r="234" spans="2:8" ht="12.75" customHeight="1">
      <c r="B234" s="52">
        <v>44098</v>
      </c>
      <c r="C234" s="53" t="s">
        <v>3369</v>
      </c>
      <c r="D234" s="54" t="s">
        <v>17</v>
      </c>
      <c r="E234" s="55">
        <v>1277</v>
      </c>
      <c r="F234" s="55">
        <v>4.2450000000000001</v>
      </c>
      <c r="G234" s="55" t="s">
        <v>3</v>
      </c>
      <c r="H234" s="63" t="s">
        <v>4</v>
      </c>
    </row>
    <row r="235" spans="2:8" ht="12.75" customHeight="1">
      <c r="B235" s="52">
        <v>44098</v>
      </c>
      <c r="C235" s="53" t="s">
        <v>3370</v>
      </c>
      <c r="D235" s="54" t="s">
        <v>17</v>
      </c>
      <c r="E235" s="55">
        <v>2578</v>
      </c>
      <c r="F235" s="55">
        <v>4.2450000000000001</v>
      </c>
      <c r="G235" s="55" t="s">
        <v>3</v>
      </c>
      <c r="H235" s="63" t="s">
        <v>4</v>
      </c>
    </row>
    <row r="236" spans="2:8" ht="12.75" customHeight="1">
      <c r="B236" s="52">
        <v>44098</v>
      </c>
      <c r="C236" s="53" t="s">
        <v>3371</v>
      </c>
      <c r="D236" s="54" t="s">
        <v>17</v>
      </c>
      <c r="E236" s="55">
        <v>1124</v>
      </c>
      <c r="F236" s="55">
        <v>4.242</v>
      </c>
      <c r="G236" s="55" t="s">
        <v>3</v>
      </c>
      <c r="H236" s="63" t="s">
        <v>4</v>
      </c>
    </row>
    <row r="237" spans="2:8" ht="12.75" customHeight="1">
      <c r="B237" s="52">
        <v>44098</v>
      </c>
      <c r="C237" s="53" t="s">
        <v>3371</v>
      </c>
      <c r="D237" s="54" t="s">
        <v>17</v>
      </c>
      <c r="E237" s="55">
        <v>402</v>
      </c>
      <c r="F237" s="55">
        <v>4.2430000000000003</v>
      </c>
      <c r="G237" s="55" t="s">
        <v>3</v>
      </c>
      <c r="H237" s="63" t="s">
        <v>4</v>
      </c>
    </row>
    <row r="238" spans="2:8" ht="12.75" customHeight="1">
      <c r="B238" s="52">
        <v>44098</v>
      </c>
      <c r="C238" s="53" t="s">
        <v>3372</v>
      </c>
      <c r="D238" s="54" t="s">
        <v>17</v>
      </c>
      <c r="E238" s="55">
        <v>500</v>
      </c>
      <c r="F238" s="55">
        <v>4.24</v>
      </c>
      <c r="G238" s="55" t="s">
        <v>3</v>
      </c>
      <c r="H238" s="63" t="s">
        <v>4</v>
      </c>
    </row>
    <row r="239" spans="2:8" ht="12.75" customHeight="1">
      <c r="B239" s="52">
        <v>44098</v>
      </c>
      <c r="C239" s="53" t="s">
        <v>3372</v>
      </c>
      <c r="D239" s="54" t="s">
        <v>17</v>
      </c>
      <c r="E239" s="55">
        <v>524</v>
      </c>
      <c r="F239" s="55">
        <v>4.2409999999999997</v>
      </c>
      <c r="G239" s="55" t="s">
        <v>3</v>
      </c>
      <c r="H239" s="63" t="s">
        <v>4</v>
      </c>
    </row>
    <row r="240" spans="2:8" ht="12.75" customHeight="1">
      <c r="B240" s="52">
        <v>44098</v>
      </c>
      <c r="C240" s="53" t="s">
        <v>3373</v>
      </c>
      <c r="D240" s="54" t="s">
        <v>17</v>
      </c>
      <c r="E240" s="55">
        <v>2831</v>
      </c>
      <c r="F240" s="55">
        <v>4.2439999999999998</v>
      </c>
      <c r="G240" s="55" t="s">
        <v>3</v>
      </c>
      <c r="H240" s="63" t="s">
        <v>4</v>
      </c>
    </row>
    <row r="241" spans="2:8" ht="12.75" customHeight="1">
      <c r="B241" s="52">
        <v>44098</v>
      </c>
      <c r="C241" s="53" t="s">
        <v>3374</v>
      </c>
      <c r="D241" s="54" t="s">
        <v>17</v>
      </c>
      <c r="E241" s="55">
        <v>500</v>
      </c>
      <c r="F241" s="55">
        <v>4.242</v>
      </c>
      <c r="G241" s="55" t="s">
        <v>3</v>
      </c>
      <c r="H241" s="63" t="s">
        <v>4</v>
      </c>
    </row>
    <row r="242" spans="2:8" ht="12.75" customHeight="1">
      <c r="B242" s="52">
        <v>44098</v>
      </c>
      <c r="C242" s="53" t="s">
        <v>3374</v>
      </c>
      <c r="D242" s="54" t="s">
        <v>17</v>
      </c>
      <c r="E242" s="55">
        <v>1689</v>
      </c>
      <c r="F242" s="55">
        <v>4.2430000000000003</v>
      </c>
      <c r="G242" s="55" t="s">
        <v>3</v>
      </c>
      <c r="H242" s="63" t="s">
        <v>4</v>
      </c>
    </row>
    <row r="243" spans="2:8" ht="12.75" customHeight="1">
      <c r="B243" s="52">
        <v>44098</v>
      </c>
      <c r="C243" s="53" t="s">
        <v>3374</v>
      </c>
      <c r="D243" s="54" t="s">
        <v>17</v>
      </c>
      <c r="E243" s="55">
        <v>641</v>
      </c>
      <c r="F243" s="55">
        <v>4.2439999999999998</v>
      </c>
      <c r="G243" s="55" t="s">
        <v>3</v>
      </c>
      <c r="H243" s="63" t="s">
        <v>4</v>
      </c>
    </row>
    <row r="244" spans="2:8" ht="12.75" customHeight="1">
      <c r="B244" s="52">
        <v>44098</v>
      </c>
      <c r="C244" s="53" t="s">
        <v>3375</v>
      </c>
      <c r="D244" s="54" t="s">
        <v>17</v>
      </c>
      <c r="E244" s="55">
        <v>1408</v>
      </c>
      <c r="F244" s="55">
        <v>4.24</v>
      </c>
      <c r="G244" s="55" t="s">
        <v>3</v>
      </c>
      <c r="H244" s="63" t="s">
        <v>4</v>
      </c>
    </row>
    <row r="245" spans="2:8" ht="12.75" customHeight="1">
      <c r="B245" s="52">
        <v>44098</v>
      </c>
      <c r="C245" s="53" t="s">
        <v>3376</v>
      </c>
      <c r="D245" s="54" t="s">
        <v>17</v>
      </c>
      <c r="E245" s="55">
        <v>1863</v>
      </c>
      <c r="F245" s="55">
        <v>4.2430000000000003</v>
      </c>
      <c r="G245" s="55" t="s">
        <v>3</v>
      </c>
      <c r="H245" s="63" t="s">
        <v>4</v>
      </c>
    </row>
    <row r="246" spans="2:8" ht="12.75" customHeight="1">
      <c r="B246" s="52">
        <v>44098</v>
      </c>
      <c r="C246" s="53" t="s">
        <v>3377</v>
      </c>
      <c r="D246" s="54" t="s">
        <v>17</v>
      </c>
      <c r="E246" s="55">
        <v>1000</v>
      </c>
      <c r="F246" s="55">
        <v>4.2430000000000003</v>
      </c>
      <c r="G246" s="55" t="s">
        <v>3</v>
      </c>
      <c r="H246" s="63" t="s">
        <v>4</v>
      </c>
    </row>
    <row r="247" spans="2:8" ht="12.75" customHeight="1">
      <c r="B247" s="52">
        <v>44098</v>
      </c>
      <c r="C247" s="53" t="s">
        <v>3378</v>
      </c>
      <c r="D247" s="54" t="s">
        <v>17</v>
      </c>
      <c r="E247" s="55">
        <v>4653</v>
      </c>
      <c r="F247" s="55">
        <v>4.2430000000000003</v>
      </c>
      <c r="G247" s="55" t="s">
        <v>3</v>
      </c>
      <c r="H247" s="63" t="s">
        <v>4</v>
      </c>
    </row>
    <row r="248" spans="2:8" ht="12.75" customHeight="1">
      <c r="B248" s="52">
        <v>44098</v>
      </c>
      <c r="C248" s="53" t="s">
        <v>3379</v>
      </c>
      <c r="D248" s="54" t="s">
        <v>17</v>
      </c>
      <c r="E248" s="55">
        <v>1073</v>
      </c>
      <c r="F248" s="55">
        <v>4.2430000000000003</v>
      </c>
      <c r="G248" s="55" t="s">
        <v>3</v>
      </c>
      <c r="H248" s="63" t="s">
        <v>4</v>
      </c>
    </row>
    <row r="249" spans="2:8" ht="12.75" customHeight="1">
      <c r="B249" s="52">
        <v>44098</v>
      </c>
      <c r="C249" s="53" t="s">
        <v>3380</v>
      </c>
      <c r="D249" s="54" t="s">
        <v>17</v>
      </c>
      <c r="E249" s="55">
        <v>411</v>
      </c>
      <c r="F249" s="55">
        <v>4.2460000000000004</v>
      </c>
      <c r="G249" s="55" t="s">
        <v>3</v>
      </c>
      <c r="H249" s="63" t="s">
        <v>4</v>
      </c>
    </row>
    <row r="250" spans="2:8" ht="12.75" customHeight="1">
      <c r="B250" s="52">
        <v>44098</v>
      </c>
      <c r="C250" s="53" t="s">
        <v>3381</v>
      </c>
      <c r="D250" s="54" t="s">
        <v>17</v>
      </c>
      <c r="E250" s="55">
        <v>4059</v>
      </c>
      <c r="F250" s="55">
        <v>4.2460000000000004</v>
      </c>
      <c r="G250" s="55" t="s">
        <v>3</v>
      </c>
      <c r="H250" s="63" t="s">
        <v>4</v>
      </c>
    </row>
    <row r="251" spans="2:8" ht="12.75" customHeight="1">
      <c r="B251" s="52">
        <v>44098</v>
      </c>
      <c r="C251" s="53" t="s">
        <v>3382</v>
      </c>
      <c r="D251" s="54" t="s">
        <v>17</v>
      </c>
      <c r="E251" s="55">
        <v>500</v>
      </c>
      <c r="F251" s="55">
        <v>4.2460000000000004</v>
      </c>
      <c r="G251" s="55" t="s">
        <v>3</v>
      </c>
      <c r="H251" s="63" t="s">
        <v>4</v>
      </c>
    </row>
    <row r="252" spans="2:8" ht="12.75" customHeight="1">
      <c r="B252" s="52">
        <v>44098</v>
      </c>
      <c r="C252" s="53" t="s">
        <v>3383</v>
      </c>
      <c r="D252" s="54" t="s">
        <v>17</v>
      </c>
      <c r="E252" s="55">
        <v>2054</v>
      </c>
      <c r="F252" s="55">
        <v>4.2460000000000004</v>
      </c>
      <c r="G252" s="55" t="s">
        <v>3</v>
      </c>
      <c r="H252" s="63" t="s">
        <v>4</v>
      </c>
    </row>
    <row r="253" spans="2:8" ht="12.75" customHeight="1">
      <c r="B253" s="52">
        <v>44098</v>
      </c>
      <c r="C253" s="53" t="s">
        <v>3384</v>
      </c>
      <c r="D253" s="54" t="s">
        <v>17</v>
      </c>
      <c r="E253" s="55">
        <v>5195</v>
      </c>
      <c r="F253" s="55">
        <v>4.2460000000000004</v>
      </c>
      <c r="G253" s="55" t="s">
        <v>3</v>
      </c>
      <c r="H253" s="63" t="s">
        <v>4</v>
      </c>
    </row>
    <row r="254" spans="2:8" ht="12.75" customHeight="1">
      <c r="B254" s="52">
        <v>44098</v>
      </c>
      <c r="C254" s="53" t="s">
        <v>3385</v>
      </c>
      <c r="D254" s="54" t="s">
        <v>17</v>
      </c>
      <c r="E254" s="55">
        <v>1718</v>
      </c>
      <c r="F254" s="55">
        <v>4.2469999999999999</v>
      </c>
      <c r="G254" s="55" t="s">
        <v>3</v>
      </c>
      <c r="H254" s="63" t="s">
        <v>4</v>
      </c>
    </row>
    <row r="255" spans="2:8" ht="12.75" customHeight="1">
      <c r="B255" s="52">
        <v>44098</v>
      </c>
      <c r="C255" s="53" t="s">
        <v>3386</v>
      </c>
      <c r="D255" s="54" t="s">
        <v>17</v>
      </c>
      <c r="E255" s="55">
        <v>1800</v>
      </c>
      <c r="F255" s="55">
        <v>4.2510000000000003</v>
      </c>
      <c r="G255" s="55" t="s">
        <v>3</v>
      </c>
      <c r="H255" s="63" t="s">
        <v>4</v>
      </c>
    </row>
    <row r="256" spans="2:8" ht="12.75" customHeight="1">
      <c r="B256" s="52">
        <v>44098</v>
      </c>
      <c r="C256" s="53" t="s">
        <v>3387</v>
      </c>
      <c r="D256" s="54" t="s">
        <v>17</v>
      </c>
      <c r="E256" s="55">
        <v>1800</v>
      </c>
      <c r="F256" s="55">
        <v>4.2510000000000003</v>
      </c>
      <c r="G256" s="55" t="s">
        <v>3</v>
      </c>
      <c r="H256" s="63" t="s">
        <v>4</v>
      </c>
    </row>
    <row r="257" spans="2:8" ht="12.75" customHeight="1">
      <c r="B257" s="52">
        <v>44098</v>
      </c>
      <c r="C257" s="53" t="s">
        <v>3388</v>
      </c>
      <c r="D257" s="54" t="s">
        <v>17</v>
      </c>
      <c r="E257" s="55">
        <v>1437</v>
      </c>
      <c r="F257" s="55">
        <v>4.2510000000000003</v>
      </c>
      <c r="G257" s="55" t="s">
        <v>3</v>
      </c>
      <c r="H257" s="63" t="s">
        <v>4</v>
      </c>
    </row>
    <row r="258" spans="2:8" ht="12.75" customHeight="1">
      <c r="B258" s="52">
        <v>44098</v>
      </c>
      <c r="C258" s="53" t="s">
        <v>3389</v>
      </c>
      <c r="D258" s="54" t="s">
        <v>17</v>
      </c>
      <c r="E258" s="55">
        <v>1800</v>
      </c>
      <c r="F258" s="55">
        <v>4.25</v>
      </c>
      <c r="G258" s="55" t="s">
        <v>3</v>
      </c>
      <c r="H258" s="63" t="s">
        <v>4</v>
      </c>
    </row>
    <row r="259" spans="2:8" ht="12.75" customHeight="1">
      <c r="B259" s="52">
        <v>44098</v>
      </c>
      <c r="C259" s="53" t="s">
        <v>3390</v>
      </c>
      <c r="D259" s="54" t="s">
        <v>17</v>
      </c>
      <c r="E259" s="55">
        <v>1900</v>
      </c>
      <c r="F259" s="55">
        <v>4.2489999999999997</v>
      </c>
      <c r="G259" s="55" t="s">
        <v>3</v>
      </c>
      <c r="H259" s="63" t="s">
        <v>4</v>
      </c>
    </row>
    <row r="260" spans="2:8" ht="12.75" customHeight="1">
      <c r="B260" s="52">
        <v>44098</v>
      </c>
      <c r="C260" s="53" t="s">
        <v>3391</v>
      </c>
      <c r="D260" s="54" t="s">
        <v>17</v>
      </c>
      <c r="E260" s="55">
        <v>1305</v>
      </c>
      <c r="F260" s="55">
        <v>4.2489999999999997</v>
      </c>
      <c r="G260" s="55" t="s">
        <v>3</v>
      </c>
      <c r="H260" s="63" t="s">
        <v>4</v>
      </c>
    </row>
    <row r="261" spans="2:8" ht="12.75" customHeight="1">
      <c r="B261" s="52">
        <v>44098</v>
      </c>
      <c r="C261" s="53" t="s">
        <v>3392</v>
      </c>
      <c r="D261" s="54" t="s">
        <v>17</v>
      </c>
      <c r="E261" s="55">
        <v>2308</v>
      </c>
      <c r="F261" s="55">
        <v>4.2489999999999997</v>
      </c>
      <c r="G261" s="55" t="s">
        <v>3</v>
      </c>
      <c r="H261" s="63" t="s">
        <v>4</v>
      </c>
    </row>
    <row r="262" spans="2:8" ht="12.75" customHeight="1">
      <c r="B262" s="52">
        <v>44098</v>
      </c>
      <c r="C262" s="53" t="s">
        <v>3393</v>
      </c>
      <c r="D262" s="54" t="s">
        <v>17</v>
      </c>
      <c r="E262" s="55">
        <v>193</v>
      </c>
      <c r="F262" s="55">
        <v>4.2489999999999997</v>
      </c>
      <c r="G262" s="55" t="s">
        <v>3</v>
      </c>
      <c r="H262" s="63" t="s">
        <v>4</v>
      </c>
    </row>
    <row r="263" spans="2:8" ht="12.75" customHeight="1">
      <c r="B263" s="52">
        <v>44098</v>
      </c>
      <c r="C263" s="53" t="s">
        <v>3394</v>
      </c>
      <c r="D263" s="54" t="s">
        <v>17</v>
      </c>
      <c r="E263" s="55">
        <v>507</v>
      </c>
      <c r="F263" s="55">
        <v>4.2489999999999997</v>
      </c>
      <c r="G263" s="55" t="s">
        <v>3</v>
      </c>
      <c r="H263" s="63" t="s">
        <v>4</v>
      </c>
    </row>
    <row r="264" spans="2:8" ht="12.75" customHeight="1">
      <c r="B264" s="52">
        <v>44098</v>
      </c>
      <c r="C264" s="53" t="s">
        <v>3395</v>
      </c>
      <c r="D264" s="54" t="s">
        <v>17</v>
      </c>
      <c r="E264" s="55">
        <v>4383</v>
      </c>
      <c r="F264" s="55">
        <v>4.2460000000000004</v>
      </c>
      <c r="G264" s="55" t="s">
        <v>3</v>
      </c>
      <c r="H264" s="63" t="s">
        <v>4</v>
      </c>
    </row>
    <row r="265" spans="2:8" ht="12.75" customHeight="1">
      <c r="B265" s="52">
        <v>44098</v>
      </c>
      <c r="C265" s="53" t="s">
        <v>3396</v>
      </c>
      <c r="D265" s="54" t="s">
        <v>17</v>
      </c>
      <c r="E265" s="55">
        <v>140</v>
      </c>
      <c r="F265" s="55">
        <v>4.2460000000000004</v>
      </c>
      <c r="G265" s="55" t="s">
        <v>3</v>
      </c>
      <c r="H265" s="63" t="s">
        <v>4</v>
      </c>
    </row>
    <row r="266" spans="2:8" ht="12.75" customHeight="1">
      <c r="B266" s="52">
        <v>44098</v>
      </c>
      <c r="C266" s="53" t="s">
        <v>3397</v>
      </c>
      <c r="D266" s="54" t="s">
        <v>17</v>
      </c>
      <c r="E266" s="55">
        <v>1348</v>
      </c>
      <c r="F266" s="55">
        <v>4.2460000000000004</v>
      </c>
      <c r="G266" s="55" t="s">
        <v>3</v>
      </c>
      <c r="H266" s="63" t="s">
        <v>4</v>
      </c>
    </row>
    <row r="267" spans="2:8" ht="12.75" customHeight="1">
      <c r="B267" s="52">
        <v>44098</v>
      </c>
      <c r="C267" s="53" t="s">
        <v>3398</v>
      </c>
      <c r="D267" s="54" t="s">
        <v>17</v>
      </c>
      <c r="E267" s="55">
        <v>1082</v>
      </c>
      <c r="F267" s="55">
        <v>4.2460000000000004</v>
      </c>
      <c r="G267" s="55" t="s">
        <v>3</v>
      </c>
      <c r="H267" s="63" t="s">
        <v>4</v>
      </c>
    </row>
    <row r="268" spans="2:8" ht="12.75" customHeight="1">
      <c r="B268" s="52">
        <v>44098</v>
      </c>
      <c r="C268" s="53" t="s">
        <v>3399</v>
      </c>
      <c r="D268" s="54" t="s">
        <v>17</v>
      </c>
      <c r="E268" s="55">
        <v>995</v>
      </c>
      <c r="F268" s="55">
        <v>4.2460000000000004</v>
      </c>
      <c r="G268" s="55" t="s">
        <v>3</v>
      </c>
      <c r="H268" s="63" t="s">
        <v>4</v>
      </c>
    </row>
    <row r="269" spans="2:8" ht="12.75" customHeight="1">
      <c r="B269" s="52">
        <v>44098</v>
      </c>
      <c r="C269" s="53" t="s">
        <v>3400</v>
      </c>
      <c r="D269" s="54" t="s">
        <v>17</v>
      </c>
      <c r="E269" s="55">
        <v>8584</v>
      </c>
      <c r="F269" s="55">
        <v>4.24</v>
      </c>
      <c r="G269" s="55" t="s">
        <v>3</v>
      </c>
      <c r="H269" s="63" t="s">
        <v>4</v>
      </c>
    </row>
    <row r="270" spans="2:8" ht="12.75" customHeight="1">
      <c r="B270" s="52">
        <v>44098</v>
      </c>
      <c r="C270" s="53" t="s">
        <v>3401</v>
      </c>
      <c r="D270" s="54" t="s">
        <v>17</v>
      </c>
      <c r="E270" s="55">
        <v>4457</v>
      </c>
      <c r="F270" s="55">
        <v>4.24</v>
      </c>
      <c r="G270" s="55" t="s">
        <v>3</v>
      </c>
      <c r="H270" s="63" t="s">
        <v>4</v>
      </c>
    </row>
    <row r="271" spans="2:8" ht="12.75" customHeight="1">
      <c r="B271" s="52">
        <v>44098</v>
      </c>
      <c r="C271" s="53" t="s">
        <v>3402</v>
      </c>
      <c r="D271" s="54" t="s">
        <v>17</v>
      </c>
      <c r="E271" s="55">
        <v>2463</v>
      </c>
      <c r="F271" s="55">
        <v>4.242</v>
      </c>
      <c r="G271" s="55" t="s">
        <v>3</v>
      </c>
      <c r="H271" s="63" t="s">
        <v>4</v>
      </c>
    </row>
    <row r="272" spans="2:8" ht="12.75" customHeight="1">
      <c r="B272" s="52">
        <v>44098</v>
      </c>
      <c r="C272" s="53" t="s">
        <v>3403</v>
      </c>
      <c r="D272" s="54" t="s">
        <v>17</v>
      </c>
      <c r="E272" s="55">
        <v>1209</v>
      </c>
      <c r="F272" s="55">
        <v>4.242</v>
      </c>
      <c r="G272" s="55" t="s">
        <v>3</v>
      </c>
      <c r="H272" s="63" t="s">
        <v>4</v>
      </c>
    </row>
    <row r="273" spans="2:8" ht="12.75" customHeight="1">
      <c r="B273" s="52">
        <v>44098</v>
      </c>
      <c r="C273" s="53" t="s">
        <v>3404</v>
      </c>
      <c r="D273" s="54" t="s">
        <v>17</v>
      </c>
      <c r="E273" s="55">
        <v>582</v>
      </c>
      <c r="F273" s="55">
        <v>4.242</v>
      </c>
      <c r="G273" s="55" t="s">
        <v>3</v>
      </c>
      <c r="H273" s="63" t="s">
        <v>4</v>
      </c>
    </row>
    <row r="274" spans="2:8" ht="12.75" customHeight="1">
      <c r="B274" s="52">
        <v>44098</v>
      </c>
      <c r="C274" s="53" t="s">
        <v>3404</v>
      </c>
      <c r="D274" s="54" t="s">
        <v>17</v>
      </c>
      <c r="E274" s="55">
        <v>714</v>
      </c>
      <c r="F274" s="55">
        <v>4.2430000000000003</v>
      </c>
      <c r="G274" s="55" t="s">
        <v>3</v>
      </c>
      <c r="H274" s="63" t="s">
        <v>4</v>
      </c>
    </row>
    <row r="275" spans="2:8" ht="12.75" customHeight="1">
      <c r="B275" s="52">
        <v>44098</v>
      </c>
      <c r="C275" s="53" t="s">
        <v>3405</v>
      </c>
      <c r="D275" s="54" t="s">
        <v>17</v>
      </c>
      <c r="E275" s="55">
        <v>600</v>
      </c>
      <c r="F275" s="55">
        <v>4.2350000000000003</v>
      </c>
      <c r="G275" s="55" t="s">
        <v>3</v>
      </c>
      <c r="H275" s="63" t="s">
        <v>4</v>
      </c>
    </row>
    <row r="276" spans="2:8" ht="12.75" customHeight="1">
      <c r="B276" s="52">
        <v>44098</v>
      </c>
      <c r="C276" s="53" t="s">
        <v>3405</v>
      </c>
      <c r="D276" s="54" t="s">
        <v>17</v>
      </c>
      <c r="E276" s="55">
        <v>2890</v>
      </c>
      <c r="F276" s="55">
        <v>4.2359999999999998</v>
      </c>
      <c r="G276" s="55" t="s">
        <v>3</v>
      </c>
      <c r="H276" s="63" t="s">
        <v>4</v>
      </c>
    </row>
    <row r="277" spans="2:8" ht="12.75" customHeight="1">
      <c r="B277" s="52">
        <v>44098</v>
      </c>
      <c r="C277" s="53" t="s">
        <v>3406</v>
      </c>
      <c r="D277" s="54" t="s">
        <v>17</v>
      </c>
      <c r="E277" s="55">
        <v>4853</v>
      </c>
      <c r="F277" s="55">
        <v>4.2359999999999998</v>
      </c>
      <c r="G277" s="55" t="s">
        <v>3</v>
      </c>
      <c r="H277" s="63" t="s">
        <v>4</v>
      </c>
    </row>
    <row r="278" spans="2:8" ht="12.75" customHeight="1">
      <c r="B278" s="52">
        <v>44098</v>
      </c>
      <c r="C278" s="53" t="s">
        <v>3407</v>
      </c>
      <c r="D278" s="54" t="s">
        <v>17</v>
      </c>
      <c r="E278" s="55">
        <v>529</v>
      </c>
      <c r="F278" s="55">
        <v>4.242</v>
      </c>
      <c r="G278" s="55" t="s">
        <v>3</v>
      </c>
      <c r="H278" s="63" t="s">
        <v>4</v>
      </c>
    </row>
    <row r="279" spans="2:8" ht="12.75" customHeight="1">
      <c r="B279" s="52">
        <v>44098</v>
      </c>
      <c r="C279" s="53" t="s">
        <v>3408</v>
      </c>
      <c r="D279" s="54" t="s">
        <v>17</v>
      </c>
      <c r="E279" s="55">
        <v>1894</v>
      </c>
      <c r="F279" s="55">
        <v>4.242</v>
      </c>
      <c r="G279" s="55" t="s">
        <v>3</v>
      </c>
      <c r="H279" s="63" t="s">
        <v>4</v>
      </c>
    </row>
    <row r="280" spans="2:8" ht="12.75" customHeight="1">
      <c r="B280" s="52">
        <v>44098</v>
      </c>
      <c r="C280" s="53" t="s">
        <v>3409</v>
      </c>
      <c r="D280" s="54" t="s">
        <v>17</v>
      </c>
      <c r="E280" s="55">
        <v>1238</v>
      </c>
      <c r="F280" s="55">
        <v>4.242</v>
      </c>
      <c r="G280" s="55" t="s">
        <v>3</v>
      </c>
      <c r="H280" s="63" t="s">
        <v>4</v>
      </c>
    </row>
    <row r="281" spans="2:8" ht="12.75" customHeight="1">
      <c r="B281" s="52">
        <v>44098</v>
      </c>
      <c r="C281" s="53" t="s">
        <v>3410</v>
      </c>
      <c r="D281" s="54" t="s">
        <v>17</v>
      </c>
      <c r="E281" s="55">
        <v>550</v>
      </c>
      <c r="F281" s="55">
        <v>4.242</v>
      </c>
      <c r="G281" s="55" t="s">
        <v>3</v>
      </c>
      <c r="H281" s="63" t="s">
        <v>4</v>
      </c>
    </row>
    <row r="282" spans="2:8" ht="12.75" customHeight="1">
      <c r="B282" s="52">
        <v>44098</v>
      </c>
      <c r="C282" s="53" t="s">
        <v>3411</v>
      </c>
      <c r="D282" s="54" t="s">
        <v>17</v>
      </c>
      <c r="E282" s="55">
        <v>25</v>
      </c>
      <c r="F282" s="55">
        <v>4.2450000000000001</v>
      </c>
      <c r="G282" s="55" t="s">
        <v>3</v>
      </c>
      <c r="H282" s="63" t="s">
        <v>4</v>
      </c>
    </row>
    <row r="283" spans="2:8" ht="12.75" customHeight="1">
      <c r="B283" s="52">
        <v>44098</v>
      </c>
      <c r="C283" s="53" t="s">
        <v>3412</v>
      </c>
      <c r="D283" s="54" t="s">
        <v>17</v>
      </c>
      <c r="E283" s="55">
        <v>1600</v>
      </c>
      <c r="F283" s="55">
        <v>4.2450000000000001</v>
      </c>
      <c r="G283" s="55" t="s">
        <v>3</v>
      </c>
      <c r="H283" s="63" t="s">
        <v>4</v>
      </c>
    </row>
    <row r="284" spans="2:8" ht="12.75" customHeight="1">
      <c r="B284" s="52">
        <v>44098</v>
      </c>
      <c r="C284" s="53" t="s">
        <v>3413</v>
      </c>
      <c r="D284" s="54" t="s">
        <v>17</v>
      </c>
      <c r="E284" s="55">
        <v>2884</v>
      </c>
      <c r="F284" s="55">
        <v>4.2450000000000001</v>
      </c>
      <c r="G284" s="55" t="s">
        <v>3</v>
      </c>
      <c r="H284" s="63" t="s">
        <v>4</v>
      </c>
    </row>
    <row r="285" spans="2:8" ht="12.75" customHeight="1">
      <c r="B285" s="52">
        <v>44098</v>
      </c>
      <c r="C285" s="53" t="s">
        <v>3414</v>
      </c>
      <c r="D285" s="54" t="s">
        <v>17</v>
      </c>
      <c r="E285" s="55">
        <v>599</v>
      </c>
      <c r="F285" s="55">
        <v>4.2530000000000001</v>
      </c>
      <c r="G285" s="55" t="s">
        <v>3</v>
      </c>
      <c r="H285" s="63" t="s">
        <v>4</v>
      </c>
    </row>
    <row r="286" spans="2:8" ht="12.75" customHeight="1">
      <c r="B286" s="52">
        <v>44098</v>
      </c>
      <c r="C286" s="53" t="s">
        <v>3415</v>
      </c>
      <c r="D286" s="54" t="s">
        <v>17</v>
      </c>
      <c r="E286" s="55">
        <v>3576</v>
      </c>
      <c r="F286" s="55">
        <v>4.2640000000000002</v>
      </c>
      <c r="G286" s="55" t="s">
        <v>3</v>
      </c>
      <c r="H286" s="63" t="s">
        <v>4</v>
      </c>
    </row>
    <row r="287" spans="2:8" ht="12.75" customHeight="1">
      <c r="B287" s="52">
        <v>44098</v>
      </c>
      <c r="C287" s="53" t="s">
        <v>3416</v>
      </c>
      <c r="D287" s="54" t="s">
        <v>17</v>
      </c>
      <c r="E287" s="55">
        <v>500</v>
      </c>
      <c r="F287" s="55">
        <v>4.2640000000000002</v>
      </c>
      <c r="G287" s="55" t="s">
        <v>3</v>
      </c>
      <c r="H287" s="63" t="s">
        <v>4</v>
      </c>
    </row>
    <row r="288" spans="2:8" ht="12.75" customHeight="1">
      <c r="B288" s="52">
        <v>44098</v>
      </c>
      <c r="C288" s="53" t="s">
        <v>3416</v>
      </c>
      <c r="D288" s="54" t="s">
        <v>17</v>
      </c>
      <c r="E288" s="55">
        <v>1100</v>
      </c>
      <c r="F288" s="55">
        <v>4.2649999999999997</v>
      </c>
      <c r="G288" s="55" t="s">
        <v>3</v>
      </c>
      <c r="H288" s="63" t="s">
        <v>4</v>
      </c>
    </row>
    <row r="289" spans="2:8" ht="12.75" customHeight="1">
      <c r="B289" s="52">
        <v>44098</v>
      </c>
      <c r="C289" s="53" t="s">
        <v>3416</v>
      </c>
      <c r="D289" s="54" t="s">
        <v>17</v>
      </c>
      <c r="E289" s="55">
        <v>3750</v>
      </c>
      <c r="F289" s="55">
        <v>4.266</v>
      </c>
      <c r="G289" s="55" t="s">
        <v>3</v>
      </c>
      <c r="H289" s="63" t="s">
        <v>4</v>
      </c>
    </row>
    <row r="290" spans="2:8" ht="12.75" customHeight="1">
      <c r="B290" s="52">
        <v>44098</v>
      </c>
      <c r="C290" s="53" t="s">
        <v>3416</v>
      </c>
      <c r="D290" s="54" t="s">
        <v>17</v>
      </c>
      <c r="E290" s="55">
        <v>2265</v>
      </c>
      <c r="F290" s="55">
        <v>4.2670000000000003</v>
      </c>
      <c r="G290" s="55" t="s">
        <v>3</v>
      </c>
      <c r="H290" s="63" t="s">
        <v>4</v>
      </c>
    </row>
    <row r="291" spans="2:8" ht="12.75" customHeight="1">
      <c r="B291" s="52">
        <v>44098</v>
      </c>
      <c r="C291" s="53" t="s">
        <v>3417</v>
      </c>
      <c r="D291" s="54" t="s">
        <v>17</v>
      </c>
      <c r="E291" s="55">
        <v>984</v>
      </c>
      <c r="F291" s="55">
        <v>4.2670000000000003</v>
      </c>
      <c r="G291" s="55" t="s">
        <v>3</v>
      </c>
      <c r="H291" s="63" t="s">
        <v>4</v>
      </c>
    </row>
    <row r="292" spans="2:8" ht="12.75" customHeight="1">
      <c r="B292" s="52">
        <v>44098</v>
      </c>
      <c r="C292" s="53" t="s">
        <v>3418</v>
      </c>
      <c r="D292" s="54" t="s">
        <v>17</v>
      </c>
      <c r="E292" s="55">
        <v>415</v>
      </c>
      <c r="F292" s="55">
        <v>4.2729999999999997</v>
      </c>
      <c r="G292" s="55" t="s">
        <v>3</v>
      </c>
      <c r="H292" s="63" t="s">
        <v>4</v>
      </c>
    </row>
    <row r="293" spans="2:8" ht="12.75" customHeight="1">
      <c r="B293" s="52">
        <v>44098</v>
      </c>
      <c r="C293" s="53" t="s">
        <v>3419</v>
      </c>
      <c r="D293" s="54" t="s">
        <v>17</v>
      </c>
      <c r="E293" s="55">
        <v>899</v>
      </c>
      <c r="F293" s="55">
        <v>4.2750000000000004</v>
      </c>
      <c r="G293" s="55" t="s">
        <v>3</v>
      </c>
      <c r="H293" s="63" t="s">
        <v>4</v>
      </c>
    </row>
    <row r="294" spans="2:8" ht="12.75" customHeight="1">
      <c r="B294" s="52">
        <v>44098</v>
      </c>
      <c r="C294" s="53" t="s">
        <v>3420</v>
      </c>
      <c r="D294" s="54" t="s">
        <v>17</v>
      </c>
      <c r="E294" s="55">
        <v>1956</v>
      </c>
      <c r="F294" s="55">
        <v>4.2729999999999997</v>
      </c>
      <c r="G294" s="55" t="s">
        <v>3</v>
      </c>
      <c r="H294" s="63" t="s">
        <v>4</v>
      </c>
    </row>
    <row r="295" spans="2:8" ht="12.75" customHeight="1">
      <c r="B295" s="52">
        <v>44098</v>
      </c>
      <c r="C295" s="53" t="s">
        <v>3421</v>
      </c>
      <c r="D295" s="54" t="s">
        <v>17</v>
      </c>
      <c r="E295" s="55">
        <v>1501</v>
      </c>
      <c r="F295" s="55">
        <v>4.2720000000000002</v>
      </c>
      <c r="G295" s="55" t="s">
        <v>3</v>
      </c>
      <c r="H295" s="63" t="s">
        <v>4</v>
      </c>
    </row>
    <row r="296" spans="2:8" ht="12.75" customHeight="1">
      <c r="B296" s="52">
        <v>44098</v>
      </c>
      <c r="C296" s="53" t="s">
        <v>3422</v>
      </c>
      <c r="D296" s="54" t="s">
        <v>17</v>
      </c>
      <c r="E296" s="55">
        <v>1238</v>
      </c>
      <c r="F296" s="55">
        <v>4.2720000000000002</v>
      </c>
      <c r="G296" s="55" t="s">
        <v>3</v>
      </c>
      <c r="H296" s="63" t="s">
        <v>4</v>
      </c>
    </row>
    <row r="297" spans="2:8" ht="12.75" customHeight="1">
      <c r="B297" s="52">
        <v>44098</v>
      </c>
      <c r="C297" s="53" t="s">
        <v>3423</v>
      </c>
      <c r="D297" s="54" t="s">
        <v>17</v>
      </c>
      <c r="E297" s="55">
        <v>4982</v>
      </c>
      <c r="F297" s="55">
        <v>4.2770000000000001</v>
      </c>
      <c r="G297" s="55" t="s">
        <v>3</v>
      </c>
      <c r="H297" s="63" t="s">
        <v>4</v>
      </c>
    </row>
    <row r="298" spans="2:8" ht="12.75" customHeight="1">
      <c r="B298" s="52">
        <v>44098</v>
      </c>
      <c r="C298" s="53" t="s">
        <v>3424</v>
      </c>
      <c r="D298" s="54" t="s">
        <v>17</v>
      </c>
      <c r="E298" s="55">
        <v>1227</v>
      </c>
      <c r="F298" s="55">
        <v>4.2770000000000001</v>
      </c>
      <c r="G298" s="55" t="s">
        <v>3</v>
      </c>
      <c r="H298" s="63" t="s">
        <v>4</v>
      </c>
    </row>
    <row r="299" spans="2:8" ht="12.75" customHeight="1">
      <c r="B299" s="52">
        <v>44098</v>
      </c>
      <c r="C299" s="53" t="s">
        <v>3425</v>
      </c>
      <c r="D299" s="54" t="s">
        <v>17</v>
      </c>
      <c r="E299" s="55">
        <v>1354</v>
      </c>
      <c r="F299" s="55">
        <v>4.2770000000000001</v>
      </c>
      <c r="G299" s="55" t="s">
        <v>3</v>
      </c>
      <c r="H299" s="63" t="s">
        <v>4</v>
      </c>
    </row>
    <row r="300" spans="2:8" ht="12.75" customHeight="1">
      <c r="B300" s="52">
        <v>44098</v>
      </c>
      <c r="C300" s="53" t="s">
        <v>3426</v>
      </c>
      <c r="D300" s="54" t="s">
        <v>17</v>
      </c>
      <c r="E300" s="55">
        <v>1920</v>
      </c>
      <c r="F300" s="55">
        <v>4.2720000000000002</v>
      </c>
      <c r="G300" s="55" t="s">
        <v>3</v>
      </c>
      <c r="H300" s="63" t="s">
        <v>4</v>
      </c>
    </row>
    <row r="301" spans="2:8" ht="12.75" customHeight="1">
      <c r="B301" s="52">
        <v>44098</v>
      </c>
      <c r="C301" s="53" t="s">
        <v>3427</v>
      </c>
      <c r="D301" s="54" t="s">
        <v>17</v>
      </c>
      <c r="E301" s="55">
        <v>2040</v>
      </c>
      <c r="F301" s="55">
        <v>4.2690000000000001</v>
      </c>
      <c r="G301" s="55" t="s">
        <v>3</v>
      </c>
      <c r="H301" s="63" t="s">
        <v>4</v>
      </c>
    </row>
    <row r="302" spans="2:8" ht="12.75" customHeight="1">
      <c r="B302" s="52">
        <v>44098</v>
      </c>
      <c r="C302" s="53" t="s">
        <v>3428</v>
      </c>
      <c r="D302" s="54" t="s">
        <v>17</v>
      </c>
      <c r="E302" s="55">
        <v>1343</v>
      </c>
      <c r="F302" s="55">
        <v>4.2720000000000002</v>
      </c>
      <c r="G302" s="55" t="s">
        <v>3</v>
      </c>
      <c r="H302" s="63" t="s">
        <v>4</v>
      </c>
    </row>
    <row r="303" spans="2:8" ht="12.75" customHeight="1">
      <c r="B303" s="52">
        <v>44098</v>
      </c>
      <c r="C303" s="53" t="s">
        <v>3429</v>
      </c>
      <c r="D303" s="54" t="s">
        <v>17</v>
      </c>
      <c r="E303" s="55">
        <v>1061</v>
      </c>
      <c r="F303" s="55">
        <v>4.2720000000000002</v>
      </c>
      <c r="G303" s="55" t="s">
        <v>3</v>
      </c>
      <c r="H303" s="63" t="s">
        <v>4</v>
      </c>
    </row>
    <row r="304" spans="2:8" ht="12.75" customHeight="1">
      <c r="B304" s="52">
        <v>44098</v>
      </c>
      <c r="C304" s="53" t="s">
        <v>3430</v>
      </c>
      <c r="D304" s="54" t="s">
        <v>17</v>
      </c>
      <c r="E304" s="55">
        <v>282</v>
      </c>
      <c r="F304" s="55">
        <v>4.2720000000000002</v>
      </c>
      <c r="G304" s="55" t="s">
        <v>3</v>
      </c>
      <c r="H304" s="63" t="s">
        <v>4</v>
      </c>
    </row>
    <row r="305" spans="2:8" ht="12.75" customHeight="1">
      <c r="B305" s="52">
        <v>44098</v>
      </c>
      <c r="C305" s="53" t="s">
        <v>3431</v>
      </c>
      <c r="D305" s="54" t="s">
        <v>17</v>
      </c>
      <c r="E305" s="55">
        <v>1700</v>
      </c>
      <c r="F305" s="55">
        <v>4.2709999999999999</v>
      </c>
      <c r="G305" s="55" t="s">
        <v>3</v>
      </c>
      <c r="H305" s="63" t="s">
        <v>4</v>
      </c>
    </row>
    <row r="306" spans="2:8" ht="12.75" customHeight="1">
      <c r="B306" s="52">
        <v>44098</v>
      </c>
      <c r="C306" s="53" t="s">
        <v>3432</v>
      </c>
      <c r="D306" s="54" t="s">
        <v>17</v>
      </c>
      <c r="E306" s="55">
        <v>5</v>
      </c>
      <c r="F306" s="55">
        <v>4.2709999999999999</v>
      </c>
      <c r="G306" s="55" t="s">
        <v>3</v>
      </c>
      <c r="H306" s="63" t="s">
        <v>4</v>
      </c>
    </row>
    <row r="307" spans="2:8" ht="12.75" customHeight="1">
      <c r="B307" s="52">
        <v>44098</v>
      </c>
      <c r="C307" s="53" t="s">
        <v>3433</v>
      </c>
      <c r="D307" s="54" t="s">
        <v>17</v>
      </c>
      <c r="E307" s="55">
        <v>1124</v>
      </c>
      <c r="F307" s="55">
        <v>4.2699999999999996</v>
      </c>
      <c r="G307" s="55" t="s">
        <v>3</v>
      </c>
      <c r="H307" s="63" t="s">
        <v>4</v>
      </c>
    </row>
    <row r="308" spans="2:8" ht="12.75" customHeight="1">
      <c r="B308" s="52">
        <v>44098</v>
      </c>
      <c r="C308" s="53" t="s">
        <v>3434</v>
      </c>
      <c r="D308" s="54" t="s">
        <v>17</v>
      </c>
      <c r="E308" s="55">
        <v>222</v>
      </c>
      <c r="F308" s="55">
        <v>4.2699999999999996</v>
      </c>
      <c r="G308" s="55" t="s">
        <v>3</v>
      </c>
      <c r="H308" s="63" t="s">
        <v>4</v>
      </c>
    </row>
    <row r="309" spans="2:8" ht="12.75" customHeight="1">
      <c r="B309" s="52">
        <v>44098</v>
      </c>
      <c r="C309" s="53" t="s">
        <v>3435</v>
      </c>
      <c r="D309" s="54" t="s">
        <v>17</v>
      </c>
      <c r="E309" s="55">
        <v>2747</v>
      </c>
      <c r="F309" s="55">
        <v>4.2699999999999996</v>
      </c>
      <c r="G309" s="55" t="s">
        <v>3</v>
      </c>
      <c r="H309" s="63" t="s">
        <v>4</v>
      </c>
    </row>
    <row r="310" spans="2:8" ht="12.75" customHeight="1">
      <c r="B310" s="52">
        <v>44098</v>
      </c>
      <c r="C310" s="53" t="s">
        <v>3436</v>
      </c>
      <c r="D310" s="54" t="s">
        <v>17</v>
      </c>
      <c r="E310" s="55">
        <v>3134</v>
      </c>
      <c r="F310" s="55">
        <v>4.2690000000000001</v>
      </c>
      <c r="G310" s="55" t="s">
        <v>3</v>
      </c>
      <c r="H310" s="63" t="s">
        <v>4</v>
      </c>
    </row>
    <row r="311" spans="2:8" ht="12.75" customHeight="1">
      <c r="B311" s="52">
        <v>44098</v>
      </c>
      <c r="C311" s="53" t="s">
        <v>3436</v>
      </c>
      <c r="D311" s="54" t="s">
        <v>17</v>
      </c>
      <c r="E311" s="55">
        <v>1240</v>
      </c>
      <c r="F311" s="55">
        <v>4.2699999999999996</v>
      </c>
      <c r="G311" s="55" t="s">
        <v>3</v>
      </c>
      <c r="H311" s="63" t="s">
        <v>4</v>
      </c>
    </row>
    <row r="312" spans="2:8" ht="12.75" customHeight="1">
      <c r="B312" s="52">
        <v>44098</v>
      </c>
      <c r="C312" s="53" t="s">
        <v>3437</v>
      </c>
      <c r="D312" s="54" t="s">
        <v>17</v>
      </c>
      <c r="E312" s="55">
        <v>1320</v>
      </c>
      <c r="F312" s="55">
        <v>4.266</v>
      </c>
      <c r="G312" s="55" t="s">
        <v>3</v>
      </c>
      <c r="H312" s="63" t="s">
        <v>4</v>
      </c>
    </row>
    <row r="313" spans="2:8" ht="12.75" customHeight="1">
      <c r="B313" s="52">
        <v>44098</v>
      </c>
      <c r="C313" s="53" t="s">
        <v>3438</v>
      </c>
      <c r="D313" s="54" t="s">
        <v>17</v>
      </c>
      <c r="E313" s="55">
        <v>723</v>
      </c>
      <c r="F313" s="55">
        <v>4.266</v>
      </c>
      <c r="G313" s="55" t="s">
        <v>3</v>
      </c>
      <c r="H313" s="63" t="s">
        <v>4</v>
      </c>
    </row>
    <row r="314" spans="2:8" ht="12.75" customHeight="1">
      <c r="B314" s="52">
        <v>44098</v>
      </c>
      <c r="C314" s="53" t="s">
        <v>3439</v>
      </c>
      <c r="D314" s="54" t="s">
        <v>17</v>
      </c>
      <c r="E314" s="55">
        <v>1392</v>
      </c>
      <c r="F314" s="55">
        <v>4.2629999999999999</v>
      </c>
      <c r="G314" s="55" t="s">
        <v>3</v>
      </c>
      <c r="H314" s="63" t="s">
        <v>4</v>
      </c>
    </row>
    <row r="315" spans="2:8" ht="12.75" customHeight="1">
      <c r="B315" s="52">
        <v>44098</v>
      </c>
      <c r="C315" s="53" t="s">
        <v>3440</v>
      </c>
      <c r="D315" s="54" t="s">
        <v>17</v>
      </c>
      <c r="E315" s="55">
        <v>1365</v>
      </c>
      <c r="F315" s="55">
        <v>4.2679999999999998</v>
      </c>
      <c r="G315" s="55" t="s">
        <v>3</v>
      </c>
      <c r="H315" s="63" t="s">
        <v>4</v>
      </c>
    </row>
    <row r="316" spans="2:8" ht="12.75" customHeight="1">
      <c r="B316" s="52">
        <v>44098</v>
      </c>
      <c r="C316" s="53" t="s">
        <v>3441</v>
      </c>
      <c r="D316" s="54" t="s">
        <v>17</v>
      </c>
      <c r="E316" s="55">
        <v>1974</v>
      </c>
      <c r="F316" s="55">
        <v>4.266</v>
      </c>
      <c r="G316" s="55" t="s">
        <v>3</v>
      </c>
      <c r="H316" s="63" t="s">
        <v>4</v>
      </c>
    </row>
    <row r="317" spans="2:8" ht="12.75" customHeight="1">
      <c r="B317" s="52">
        <v>44098</v>
      </c>
      <c r="C317" s="53" t="s">
        <v>3442</v>
      </c>
      <c r="D317" s="54" t="s">
        <v>17</v>
      </c>
      <c r="E317" s="55">
        <v>184</v>
      </c>
      <c r="F317" s="55">
        <v>4.266</v>
      </c>
      <c r="G317" s="55" t="s">
        <v>3</v>
      </c>
      <c r="H317" s="63" t="s">
        <v>4</v>
      </c>
    </row>
    <row r="318" spans="2:8" ht="12.75" customHeight="1">
      <c r="B318" s="52">
        <v>44098</v>
      </c>
      <c r="C318" s="53" t="s">
        <v>3443</v>
      </c>
      <c r="D318" s="54" t="s">
        <v>17</v>
      </c>
      <c r="E318" s="55">
        <v>1679</v>
      </c>
      <c r="F318" s="55">
        <v>4.2679999999999998</v>
      </c>
      <c r="G318" s="55" t="s">
        <v>3</v>
      </c>
      <c r="H318" s="63" t="s">
        <v>4</v>
      </c>
    </row>
    <row r="319" spans="2:8" ht="12.75" customHeight="1">
      <c r="B319" s="52">
        <v>44098</v>
      </c>
      <c r="C319" s="53" t="s">
        <v>3444</v>
      </c>
      <c r="D319" s="54" t="s">
        <v>17</v>
      </c>
      <c r="E319" s="55">
        <v>1712</v>
      </c>
      <c r="F319" s="55">
        <v>4.2729999999999997</v>
      </c>
      <c r="G319" s="55" t="s">
        <v>3</v>
      </c>
      <c r="H319" s="63" t="s">
        <v>4</v>
      </c>
    </row>
    <row r="320" spans="2:8" ht="12.75" customHeight="1">
      <c r="B320" s="52">
        <v>44098</v>
      </c>
      <c r="C320" s="53" t="s">
        <v>3445</v>
      </c>
      <c r="D320" s="54" t="s">
        <v>17</v>
      </c>
      <c r="E320" s="55">
        <v>350</v>
      </c>
      <c r="F320" s="55">
        <v>4.274</v>
      </c>
      <c r="G320" s="55" t="s">
        <v>3</v>
      </c>
      <c r="H320" s="63" t="s">
        <v>4</v>
      </c>
    </row>
    <row r="321" spans="2:8" ht="12.75" customHeight="1">
      <c r="B321" s="52">
        <v>44098</v>
      </c>
      <c r="C321" s="53" t="s">
        <v>3446</v>
      </c>
      <c r="D321" s="54" t="s">
        <v>17</v>
      </c>
      <c r="E321" s="55">
        <v>2093</v>
      </c>
      <c r="F321" s="55">
        <v>4.274</v>
      </c>
      <c r="G321" s="55" t="s">
        <v>3</v>
      </c>
      <c r="H321" s="63" t="s">
        <v>4</v>
      </c>
    </row>
    <row r="322" spans="2:8" ht="12.75" customHeight="1">
      <c r="B322" s="52">
        <v>44098</v>
      </c>
      <c r="C322" s="53" t="s">
        <v>3447</v>
      </c>
      <c r="D322" s="54" t="s">
        <v>17</v>
      </c>
      <c r="E322" s="55">
        <v>500</v>
      </c>
      <c r="F322" s="55">
        <v>4.2750000000000004</v>
      </c>
      <c r="G322" s="55" t="s">
        <v>3</v>
      </c>
      <c r="H322" s="63" t="s">
        <v>4</v>
      </c>
    </row>
    <row r="323" spans="2:8" ht="12.75" customHeight="1">
      <c r="B323" s="52">
        <v>44098</v>
      </c>
      <c r="C323" s="53" t="s">
        <v>3447</v>
      </c>
      <c r="D323" s="54" t="s">
        <v>17</v>
      </c>
      <c r="E323" s="55">
        <v>1458</v>
      </c>
      <c r="F323" s="55">
        <v>4.2759999999999998</v>
      </c>
      <c r="G323" s="55" t="s">
        <v>3</v>
      </c>
      <c r="H323" s="63" t="s">
        <v>4</v>
      </c>
    </row>
    <row r="324" spans="2:8" ht="12.75" customHeight="1">
      <c r="B324" s="52">
        <v>44098</v>
      </c>
      <c r="C324" s="53" t="s">
        <v>3448</v>
      </c>
      <c r="D324" s="54" t="s">
        <v>17</v>
      </c>
      <c r="E324" s="55">
        <v>2822</v>
      </c>
      <c r="F324" s="55">
        <v>4.2779999999999996</v>
      </c>
      <c r="G324" s="55" t="s">
        <v>3</v>
      </c>
      <c r="H324" s="63" t="s">
        <v>4</v>
      </c>
    </row>
    <row r="325" spans="2:8" ht="12.75" customHeight="1">
      <c r="B325" s="52">
        <v>44098</v>
      </c>
      <c r="C325" s="53" t="s">
        <v>3449</v>
      </c>
      <c r="D325" s="54" t="s">
        <v>17</v>
      </c>
      <c r="E325" s="55">
        <v>4034</v>
      </c>
      <c r="F325" s="55">
        <v>4.2770000000000001</v>
      </c>
      <c r="G325" s="55" t="s">
        <v>3</v>
      </c>
      <c r="H325" s="63" t="s">
        <v>4</v>
      </c>
    </row>
    <row r="326" spans="2:8" ht="12.75" customHeight="1">
      <c r="B326" s="52">
        <v>44098</v>
      </c>
      <c r="C326" s="53" t="s">
        <v>3450</v>
      </c>
      <c r="D326" s="54" t="s">
        <v>17</v>
      </c>
      <c r="E326" s="55">
        <v>2548</v>
      </c>
      <c r="F326" s="55">
        <v>4.2789999999999999</v>
      </c>
      <c r="G326" s="55" t="s">
        <v>3</v>
      </c>
      <c r="H326" s="63" t="s">
        <v>4</v>
      </c>
    </row>
    <row r="327" spans="2:8" ht="12.75" customHeight="1">
      <c r="B327" s="52">
        <v>44098</v>
      </c>
      <c r="C327" s="53" t="s">
        <v>3451</v>
      </c>
      <c r="D327" s="54" t="s">
        <v>17</v>
      </c>
      <c r="E327" s="55">
        <v>1290</v>
      </c>
      <c r="F327" s="55">
        <v>4.2789999999999999</v>
      </c>
      <c r="G327" s="55" t="s">
        <v>3</v>
      </c>
      <c r="H327" s="63" t="s">
        <v>4</v>
      </c>
    </row>
    <row r="328" spans="2:8" ht="12.75" customHeight="1">
      <c r="B328" s="52">
        <v>44098</v>
      </c>
      <c r="C328" s="53" t="s">
        <v>3452</v>
      </c>
      <c r="D328" s="54" t="s">
        <v>17</v>
      </c>
      <c r="E328" s="55">
        <v>2617</v>
      </c>
      <c r="F328" s="55">
        <v>4.2839999999999998</v>
      </c>
      <c r="G328" s="55" t="s">
        <v>3</v>
      </c>
      <c r="H328" s="63" t="s">
        <v>4</v>
      </c>
    </row>
    <row r="329" spans="2:8" ht="12.75" customHeight="1">
      <c r="B329" s="52">
        <v>44098</v>
      </c>
      <c r="C329" s="53" t="s">
        <v>3452</v>
      </c>
      <c r="D329" s="54" t="s">
        <v>17</v>
      </c>
      <c r="E329" s="55">
        <v>1506</v>
      </c>
      <c r="F329" s="55">
        <v>4.2839999999999998</v>
      </c>
      <c r="G329" s="55" t="s">
        <v>3</v>
      </c>
      <c r="H329" s="63" t="s">
        <v>4</v>
      </c>
    </row>
    <row r="330" spans="2:8" ht="12.75" customHeight="1">
      <c r="B330" s="52">
        <v>44098</v>
      </c>
      <c r="C330" s="53" t="s">
        <v>3453</v>
      </c>
      <c r="D330" s="54" t="s">
        <v>17</v>
      </c>
      <c r="E330" s="55">
        <v>716</v>
      </c>
      <c r="F330" s="55">
        <v>4.2839999999999998</v>
      </c>
      <c r="G330" s="55" t="s">
        <v>3</v>
      </c>
      <c r="H330" s="63" t="s">
        <v>4</v>
      </c>
    </row>
    <row r="331" spans="2:8" ht="12.75" customHeight="1">
      <c r="B331" s="52">
        <v>44098</v>
      </c>
      <c r="C331" s="53" t="s">
        <v>3454</v>
      </c>
      <c r="D331" s="54" t="s">
        <v>17</v>
      </c>
      <c r="E331" s="55">
        <v>4194</v>
      </c>
      <c r="F331" s="55">
        <v>4.2839999999999998</v>
      </c>
      <c r="G331" s="55" t="s">
        <v>3</v>
      </c>
      <c r="H331" s="63" t="s">
        <v>4</v>
      </c>
    </row>
    <row r="332" spans="2:8" ht="12.75" customHeight="1">
      <c r="B332" s="52">
        <v>44098</v>
      </c>
      <c r="C332" s="53" t="s">
        <v>3455</v>
      </c>
      <c r="D332" s="54" t="s">
        <v>17</v>
      </c>
      <c r="E332" s="55">
        <v>1901</v>
      </c>
      <c r="F332" s="55">
        <v>4.2839999999999998</v>
      </c>
      <c r="G332" s="55" t="s">
        <v>3</v>
      </c>
      <c r="H332" s="63" t="s">
        <v>4</v>
      </c>
    </row>
    <row r="333" spans="2:8" ht="12.75" customHeight="1">
      <c r="B333" s="52">
        <v>44098</v>
      </c>
      <c r="C333" s="53" t="s">
        <v>3456</v>
      </c>
      <c r="D333" s="54" t="s">
        <v>17</v>
      </c>
      <c r="E333" s="55">
        <v>847</v>
      </c>
      <c r="F333" s="55">
        <v>4.2839999999999998</v>
      </c>
      <c r="G333" s="55" t="s">
        <v>3</v>
      </c>
      <c r="H333" s="63" t="s">
        <v>4</v>
      </c>
    </row>
    <row r="334" spans="2:8" ht="12.75" customHeight="1">
      <c r="B334" s="52">
        <v>44098</v>
      </c>
      <c r="C334" s="53" t="s">
        <v>3457</v>
      </c>
      <c r="D334" s="54" t="s">
        <v>17</v>
      </c>
      <c r="E334" s="55">
        <v>917</v>
      </c>
      <c r="F334" s="55">
        <v>4.2839999999999998</v>
      </c>
      <c r="G334" s="55" t="s">
        <v>3</v>
      </c>
      <c r="H334" s="63" t="s">
        <v>4</v>
      </c>
    </row>
    <row r="335" spans="2:8" ht="12.75" customHeight="1">
      <c r="B335" s="52">
        <v>44098</v>
      </c>
      <c r="C335" s="53" t="s">
        <v>3458</v>
      </c>
      <c r="D335" s="54" t="s">
        <v>17</v>
      </c>
      <c r="E335" s="55">
        <v>992</v>
      </c>
      <c r="F335" s="55">
        <v>4.2839999999999998</v>
      </c>
      <c r="G335" s="55" t="s">
        <v>3</v>
      </c>
      <c r="H335" s="63" t="s">
        <v>4</v>
      </c>
    </row>
    <row r="336" spans="2:8" ht="12.75" customHeight="1">
      <c r="B336" s="52">
        <v>44098</v>
      </c>
      <c r="C336" s="53" t="s">
        <v>3459</v>
      </c>
      <c r="D336" s="54" t="s">
        <v>17</v>
      </c>
      <c r="E336" s="55">
        <v>116</v>
      </c>
      <c r="F336" s="55">
        <v>4.2839999999999998</v>
      </c>
      <c r="G336" s="55" t="s">
        <v>3</v>
      </c>
      <c r="H336" s="63" t="s">
        <v>4</v>
      </c>
    </row>
    <row r="337" spans="2:8" ht="12.75" customHeight="1">
      <c r="B337" s="52">
        <v>44098</v>
      </c>
      <c r="C337" s="53" t="s">
        <v>3460</v>
      </c>
      <c r="D337" s="54" t="s">
        <v>17</v>
      </c>
      <c r="E337" s="55">
        <v>1114</v>
      </c>
      <c r="F337" s="55">
        <v>4.2839999999999998</v>
      </c>
      <c r="G337" s="55" t="s">
        <v>3</v>
      </c>
      <c r="H337" s="63" t="s">
        <v>4</v>
      </c>
    </row>
    <row r="338" spans="2:8" ht="12.75" customHeight="1">
      <c r="B338" s="52">
        <v>44098</v>
      </c>
      <c r="C338" s="53" t="s">
        <v>3461</v>
      </c>
      <c r="D338" s="54" t="s">
        <v>17</v>
      </c>
      <c r="E338" s="55">
        <v>439</v>
      </c>
      <c r="F338" s="55">
        <v>4.28</v>
      </c>
      <c r="G338" s="55" t="s">
        <v>3</v>
      </c>
      <c r="H338" s="63" t="s">
        <v>4</v>
      </c>
    </row>
    <row r="339" spans="2:8" ht="12.75" customHeight="1">
      <c r="B339" s="52">
        <v>44098</v>
      </c>
      <c r="C339" s="53" t="s">
        <v>3462</v>
      </c>
      <c r="D339" s="54" t="s">
        <v>17</v>
      </c>
      <c r="E339" s="55">
        <v>889</v>
      </c>
      <c r="F339" s="55">
        <v>4.28</v>
      </c>
      <c r="G339" s="55" t="s">
        <v>3</v>
      </c>
      <c r="H339" s="63" t="s">
        <v>4</v>
      </c>
    </row>
    <row r="340" spans="2:8" ht="12.75" customHeight="1">
      <c r="B340" s="52">
        <v>44098</v>
      </c>
      <c r="C340" s="53" t="s">
        <v>3463</v>
      </c>
      <c r="D340" s="54" t="s">
        <v>17</v>
      </c>
      <c r="E340" s="55">
        <v>1251</v>
      </c>
      <c r="F340" s="55">
        <v>4.274</v>
      </c>
      <c r="G340" s="55" t="s">
        <v>3</v>
      </c>
      <c r="H340" s="63" t="s">
        <v>4</v>
      </c>
    </row>
    <row r="341" spans="2:8" ht="12.75" customHeight="1">
      <c r="B341" s="52">
        <v>44098</v>
      </c>
      <c r="C341" s="53" t="s">
        <v>3464</v>
      </c>
      <c r="D341" s="54" t="s">
        <v>17</v>
      </c>
      <c r="E341" s="55">
        <v>2200</v>
      </c>
      <c r="F341" s="55">
        <v>4.274</v>
      </c>
      <c r="G341" s="55" t="s">
        <v>3</v>
      </c>
      <c r="H341" s="63" t="s">
        <v>4</v>
      </c>
    </row>
    <row r="342" spans="2:8" ht="12.75" customHeight="1">
      <c r="B342" s="52">
        <v>44098</v>
      </c>
      <c r="C342" s="53" t="s">
        <v>3465</v>
      </c>
      <c r="D342" s="54" t="s">
        <v>17</v>
      </c>
      <c r="E342" s="55">
        <v>634</v>
      </c>
      <c r="F342" s="55">
        <v>4.2789999999999999</v>
      </c>
      <c r="G342" s="55" t="s">
        <v>3</v>
      </c>
      <c r="H342" s="63" t="s">
        <v>4</v>
      </c>
    </row>
    <row r="343" spans="2:8" ht="12.75" customHeight="1">
      <c r="B343" s="52">
        <v>44098</v>
      </c>
      <c r="C343" s="53" t="s">
        <v>3466</v>
      </c>
      <c r="D343" s="54" t="s">
        <v>17</v>
      </c>
      <c r="E343" s="55">
        <v>701</v>
      </c>
      <c r="F343" s="55">
        <v>4.2789999999999999</v>
      </c>
      <c r="G343" s="55" t="s">
        <v>3</v>
      </c>
      <c r="H343" s="63" t="s">
        <v>4</v>
      </c>
    </row>
    <row r="344" spans="2:8" ht="12.75" customHeight="1">
      <c r="B344" s="52">
        <v>44098</v>
      </c>
      <c r="C344" s="53" t="s">
        <v>3467</v>
      </c>
      <c r="D344" s="54" t="s">
        <v>17</v>
      </c>
      <c r="E344" s="55">
        <v>1516</v>
      </c>
      <c r="F344" s="55">
        <v>4.2789999999999999</v>
      </c>
      <c r="G344" s="55" t="s">
        <v>3</v>
      </c>
      <c r="H344" s="63" t="s">
        <v>4</v>
      </c>
    </row>
    <row r="345" spans="2:8" ht="12.75" customHeight="1">
      <c r="B345" s="52">
        <v>44098</v>
      </c>
      <c r="C345" s="53" t="s">
        <v>3468</v>
      </c>
      <c r="D345" s="54" t="s">
        <v>17</v>
      </c>
      <c r="E345" s="55">
        <v>1682</v>
      </c>
      <c r="F345" s="55">
        <v>4.2750000000000004</v>
      </c>
      <c r="G345" s="55" t="s">
        <v>3</v>
      </c>
      <c r="H345" s="63" t="s">
        <v>4</v>
      </c>
    </row>
    <row r="346" spans="2:8" ht="12.75" customHeight="1">
      <c r="B346" s="52">
        <v>44098</v>
      </c>
      <c r="C346" s="53" t="s">
        <v>3469</v>
      </c>
      <c r="D346" s="54" t="s">
        <v>17</v>
      </c>
      <c r="E346" s="55">
        <v>3589</v>
      </c>
      <c r="F346" s="55">
        <v>4.2750000000000004</v>
      </c>
      <c r="G346" s="55" t="s">
        <v>3</v>
      </c>
      <c r="H346" s="63" t="s">
        <v>4</v>
      </c>
    </row>
    <row r="347" spans="2:8" ht="12.75" customHeight="1">
      <c r="B347" s="52">
        <v>44098</v>
      </c>
      <c r="C347" s="53" t="s">
        <v>3470</v>
      </c>
      <c r="D347" s="54" t="s">
        <v>17</v>
      </c>
      <c r="E347" s="55">
        <v>1940</v>
      </c>
      <c r="F347" s="55">
        <v>4.2640000000000002</v>
      </c>
      <c r="G347" s="55" t="s">
        <v>3</v>
      </c>
      <c r="H347" s="63" t="s">
        <v>4</v>
      </c>
    </row>
    <row r="348" spans="2:8" ht="12.75" customHeight="1">
      <c r="B348" s="52">
        <v>44098</v>
      </c>
      <c r="C348" s="53" t="s">
        <v>3471</v>
      </c>
      <c r="D348" s="54" t="s">
        <v>17</v>
      </c>
      <c r="E348" s="55">
        <v>1465</v>
      </c>
      <c r="F348" s="55">
        <v>4.2699999999999996</v>
      </c>
      <c r="G348" s="55" t="s">
        <v>3</v>
      </c>
      <c r="H348" s="63" t="s">
        <v>4</v>
      </c>
    </row>
    <row r="349" spans="2:8" ht="12.75" customHeight="1">
      <c r="B349" s="52">
        <v>44098</v>
      </c>
      <c r="C349" s="53" t="s">
        <v>3472</v>
      </c>
      <c r="D349" s="54" t="s">
        <v>17</v>
      </c>
      <c r="E349" s="55">
        <v>3200</v>
      </c>
      <c r="F349" s="55">
        <v>4.2699999999999996</v>
      </c>
      <c r="G349" s="55" t="s">
        <v>3</v>
      </c>
      <c r="H349" s="63" t="s">
        <v>4</v>
      </c>
    </row>
    <row r="350" spans="2:8" ht="12.75" customHeight="1">
      <c r="B350" s="52">
        <v>44098</v>
      </c>
      <c r="C350" s="53" t="s">
        <v>3473</v>
      </c>
      <c r="D350" s="54" t="s">
        <v>17</v>
      </c>
      <c r="E350" s="55">
        <v>981</v>
      </c>
      <c r="F350" s="55">
        <v>4.2699999999999996</v>
      </c>
      <c r="G350" s="55" t="s">
        <v>3</v>
      </c>
      <c r="H350" s="63" t="s">
        <v>4</v>
      </c>
    </row>
    <row r="351" spans="2:8" ht="12.75" customHeight="1">
      <c r="B351" s="52">
        <v>44098</v>
      </c>
      <c r="C351" s="53" t="s">
        <v>3474</v>
      </c>
      <c r="D351" s="54" t="s">
        <v>17</v>
      </c>
      <c r="E351" s="55">
        <v>1465</v>
      </c>
      <c r="F351" s="55">
        <v>4.2699999999999996</v>
      </c>
      <c r="G351" s="55" t="s">
        <v>3</v>
      </c>
      <c r="H351" s="63" t="s">
        <v>4</v>
      </c>
    </row>
    <row r="352" spans="2:8" ht="12.75" customHeight="1">
      <c r="B352" s="52">
        <v>44098</v>
      </c>
      <c r="C352" s="53" t="s">
        <v>3475</v>
      </c>
      <c r="D352" s="54" t="s">
        <v>17</v>
      </c>
      <c r="E352" s="55">
        <v>1681</v>
      </c>
      <c r="F352" s="55">
        <v>4.2670000000000003</v>
      </c>
      <c r="G352" s="55" t="s">
        <v>3</v>
      </c>
      <c r="H352" s="63" t="s">
        <v>4</v>
      </c>
    </row>
    <row r="353" spans="2:8" ht="12.75" customHeight="1">
      <c r="B353" s="52">
        <v>44098</v>
      </c>
      <c r="C353" s="53" t="s">
        <v>3476</v>
      </c>
      <c r="D353" s="54" t="s">
        <v>17</v>
      </c>
      <c r="E353" s="55">
        <v>1600</v>
      </c>
      <c r="F353" s="55">
        <v>4.2670000000000003</v>
      </c>
      <c r="G353" s="55" t="s">
        <v>3</v>
      </c>
      <c r="H353" s="63" t="s">
        <v>4</v>
      </c>
    </row>
    <row r="354" spans="2:8" ht="12.75" customHeight="1">
      <c r="B354" s="52">
        <v>44098</v>
      </c>
      <c r="C354" s="53" t="s">
        <v>3477</v>
      </c>
      <c r="D354" s="54" t="s">
        <v>17</v>
      </c>
      <c r="E354" s="55">
        <v>1296</v>
      </c>
      <c r="F354" s="55">
        <v>4.2670000000000003</v>
      </c>
      <c r="G354" s="55" t="s">
        <v>3</v>
      </c>
      <c r="H354" s="63" t="s">
        <v>4</v>
      </c>
    </row>
    <row r="355" spans="2:8" ht="12.75" customHeight="1">
      <c r="B355" s="52">
        <v>44098</v>
      </c>
      <c r="C355" s="53" t="s">
        <v>3478</v>
      </c>
      <c r="D355" s="54" t="s">
        <v>17</v>
      </c>
      <c r="E355" s="55">
        <v>1943</v>
      </c>
      <c r="F355" s="55">
        <v>4.2649999999999997</v>
      </c>
      <c r="G355" s="55" t="s">
        <v>3</v>
      </c>
      <c r="H355" s="63" t="s">
        <v>4</v>
      </c>
    </row>
    <row r="356" spans="2:8" ht="12.75" customHeight="1">
      <c r="B356" s="52">
        <v>44098</v>
      </c>
      <c r="C356" s="53" t="s">
        <v>3479</v>
      </c>
      <c r="D356" s="54" t="s">
        <v>17</v>
      </c>
      <c r="E356" s="55">
        <v>1488</v>
      </c>
      <c r="F356" s="55">
        <v>4.26</v>
      </c>
      <c r="G356" s="55" t="s">
        <v>3</v>
      </c>
      <c r="H356" s="63" t="s">
        <v>4</v>
      </c>
    </row>
    <row r="357" spans="2:8" ht="12.75" customHeight="1">
      <c r="B357" s="52">
        <v>44098</v>
      </c>
      <c r="C357" s="53" t="s">
        <v>3480</v>
      </c>
      <c r="D357" s="54" t="s">
        <v>17</v>
      </c>
      <c r="E357" s="55">
        <v>1298</v>
      </c>
      <c r="F357" s="55">
        <v>4.26</v>
      </c>
      <c r="G357" s="55" t="s">
        <v>3</v>
      </c>
      <c r="H357" s="63" t="s">
        <v>4</v>
      </c>
    </row>
    <row r="358" spans="2:8" ht="12.75" customHeight="1">
      <c r="B358" s="52">
        <v>44098</v>
      </c>
      <c r="C358" s="53" t="s">
        <v>3481</v>
      </c>
      <c r="D358" s="54" t="s">
        <v>17</v>
      </c>
      <c r="E358" s="55">
        <v>1439</v>
      </c>
      <c r="F358" s="55">
        <v>4.2590000000000003</v>
      </c>
      <c r="G358" s="55" t="s">
        <v>3</v>
      </c>
      <c r="H358" s="63" t="s">
        <v>4</v>
      </c>
    </row>
    <row r="359" spans="2:8" ht="12.75" customHeight="1">
      <c r="B359" s="52">
        <v>44098</v>
      </c>
      <c r="C359" s="53" t="s">
        <v>3482</v>
      </c>
      <c r="D359" s="54" t="s">
        <v>17</v>
      </c>
      <c r="E359" s="55">
        <v>1128</v>
      </c>
      <c r="F359" s="55">
        <v>4.2619999999999996</v>
      </c>
      <c r="G359" s="55" t="s">
        <v>3</v>
      </c>
      <c r="H359" s="63" t="s">
        <v>4</v>
      </c>
    </row>
    <row r="360" spans="2:8" ht="12.75" customHeight="1">
      <c r="B360" s="52">
        <v>44098</v>
      </c>
      <c r="C360" s="53" t="s">
        <v>3483</v>
      </c>
      <c r="D360" s="54" t="s">
        <v>17</v>
      </c>
      <c r="E360" s="55">
        <v>985</v>
      </c>
      <c r="F360" s="55">
        <v>4.2619999999999996</v>
      </c>
      <c r="G360" s="55" t="s">
        <v>3</v>
      </c>
      <c r="H360" s="63" t="s">
        <v>4</v>
      </c>
    </row>
    <row r="361" spans="2:8" ht="12.75" customHeight="1">
      <c r="B361" s="52">
        <v>44098</v>
      </c>
      <c r="C361" s="53" t="s">
        <v>3484</v>
      </c>
      <c r="D361" s="54" t="s">
        <v>17</v>
      </c>
      <c r="E361" s="55">
        <v>642</v>
      </c>
      <c r="F361" s="55">
        <v>4.2610000000000001</v>
      </c>
      <c r="G361" s="55" t="s">
        <v>3</v>
      </c>
      <c r="H361" s="63" t="s">
        <v>4</v>
      </c>
    </row>
    <row r="362" spans="2:8" ht="12.75" customHeight="1">
      <c r="B362" s="52">
        <v>44098</v>
      </c>
      <c r="C362" s="53" t="s">
        <v>3485</v>
      </c>
      <c r="D362" s="54" t="s">
        <v>17</v>
      </c>
      <c r="E362" s="55">
        <v>1279</v>
      </c>
      <c r="F362" s="55">
        <v>4.2610000000000001</v>
      </c>
      <c r="G362" s="55" t="s">
        <v>3</v>
      </c>
      <c r="H362" s="63" t="s">
        <v>4</v>
      </c>
    </row>
    <row r="363" spans="2:8" ht="12.75" customHeight="1">
      <c r="B363" s="52">
        <v>44098</v>
      </c>
      <c r="C363" s="53" t="s">
        <v>3486</v>
      </c>
      <c r="D363" s="54" t="s">
        <v>17</v>
      </c>
      <c r="E363" s="55">
        <v>133</v>
      </c>
      <c r="F363" s="55">
        <v>4.258</v>
      </c>
      <c r="G363" s="55" t="s">
        <v>3</v>
      </c>
      <c r="H363" s="63" t="s">
        <v>4</v>
      </c>
    </row>
    <row r="364" spans="2:8" ht="12.75" customHeight="1">
      <c r="B364" s="52">
        <v>44098</v>
      </c>
      <c r="C364" s="53" t="s">
        <v>3487</v>
      </c>
      <c r="D364" s="54" t="s">
        <v>17</v>
      </c>
      <c r="E364" s="55">
        <v>2391</v>
      </c>
      <c r="F364" s="55">
        <v>4.258</v>
      </c>
      <c r="G364" s="55" t="s">
        <v>3</v>
      </c>
      <c r="H364" s="63" t="s">
        <v>4</v>
      </c>
    </row>
    <row r="365" spans="2:8" ht="12.75" customHeight="1">
      <c r="B365" s="52">
        <v>44098</v>
      </c>
      <c r="C365" s="53" t="s">
        <v>3488</v>
      </c>
      <c r="D365" s="54" t="s">
        <v>17</v>
      </c>
      <c r="E365" s="55">
        <v>49</v>
      </c>
      <c r="F365" s="55">
        <v>4.258</v>
      </c>
      <c r="G365" s="55" t="s">
        <v>3</v>
      </c>
      <c r="H365" s="63" t="s">
        <v>4</v>
      </c>
    </row>
    <row r="366" spans="2:8" ht="12.75" customHeight="1">
      <c r="B366" s="52">
        <v>44098</v>
      </c>
      <c r="C366" s="53" t="s">
        <v>3489</v>
      </c>
      <c r="D366" s="54" t="s">
        <v>17</v>
      </c>
      <c r="E366" s="55">
        <v>1197</v>
      </c>
      <c r="F366" s="55">
        <v>4.2619999999999996</v>
      </c>
      <c r="G366" s="55" t="s">
        <v>3</v>
      </c>
      <c r="H366" s="63" t="s">
        <v>4</v>
      </c>
    </row>
    <row r="367" spans="2:8" ht="12.75" customHeight="1">
      <c r="B367" s="52">
        <v>44098</v>
      </c>
      <c r="C367" s="53" t="s">
        <v>3490</v>
      </c>
      <c r="D367" s="54" t="s">
        <v>17</v>
      </c>
      <c r="E367" s="55">
        <v>3463</v>
      </c>
      <c r="F367" s="55">
        <v>4.266</v>
      </c>
      <c r="G367" s="55" t="s">
        <v>3</v>
      </c>
      <c r="H367" s="63" t="s">
        <v>4</v>
      </c>
    </row>
    <row r="368" spans="2:8" ht="12.75" customHeight="1">
      <c r="B368" s="52">
        <v>44098</v>
      </c>
      <c r="C368" s="53" t="s">
        <v>3491</v>
      </c>
      <c r="D368" s="54" t="s">
        <v>17</v>
      </c>
      <c r="E368" s="55">
        <v>1153</v>
      </c>
      <c r="F368" s="55">
        <v>4.266</v>
      </c>
      <c r="G368" s="55" t="s">
        <v>3</v>
      </c>
      <c r="H368" s="63" t="s">
        <v>4</v>
      </c>
    </row>
    <row r="369" spans="2:8" ht="12.75" customHeight="1">
      <c r="B369" s="52">
        <v>44098</v>
      </c>
      <c r="C369" s="53" t="s">
        <v>3492</v>
      </c>
      <c r="D369" s="54" t="s">
        <v>17</v>
      </c>
      <c r="E369" s="55">
        <v>583</v>
      </c>
      <c r="F369" s="55">
        <v>4.2670000000000003</v>
      </c>
      <c r="G369" s="55" t="s">
        <v>3</v>
      </c>
      <c r="H369" s="63" t="s">
        <v>4</v>
      </c>
    </row>
    <row r="370" spans="2:8" ht="12.75" customHeight="1">
      <c r="B370" s="52">
        <v>44098</v>
      </c>
      <c r="C370" s="53" t="s">
        <v>3493</v>
      </c>
      <c r="D370" s="54" t="s">
        <v>17</v>
      </c>
      <c r="E370" s="55">
        <v>238</v>
      </c>
      <c r="F370" s="55">
        <v>4.2670000000000003</v>
      </c>
      <c r="G370" s="55" t="s">
        <v>3</v>
      </c>
      <c r="H370" s="63" t="s">
        <v>4</v>
      </c>
    </row>
    <row r="371" spans="2:8" ht="12.75" customHeight="1">
      <c r="B371" s="52">
        <v>44098</v>
      </c>
      <c r="C371" s="53" t="s">
        <v>3494</v>
      </c>
      <c r="D371" s="54" t="s">
        <v>17</v>
      </c>
      <c r="E371" s="55">
        <v>350</v>
      </c>
      <c r="F371" s="55">
        <v>4.2690000000000001</v>
      </c>
      <c r="G371" s="55" t="s">
        <v>3</v>
      </c>
      <c r="H371" s="63" t="s">
        <v>4</v>
      </c>
    </row>
    <row r="372" spans="2:8" ht="12.75" customHeight="1">
      <c r="B372" s="52">
        <v>44098</v>
      </c>
      <c r="C372" s="53" t="s">
        <v>3495</v>
      </c>
      <c r="D372" s="54" t="s">
        <v>17</v>
      </c>
      <c r="E372" s="55">
        <v>665</v>
      </c>
      <c r="F372" s="55">
        <v>4.2690000000000001</v>
      </c>
      <c r="G372" s="55" t="s">
        <v>3</v>
      </c>
      <c r="H372" s="63" t="s">
        <v>4</v>
      </c>
    </row>
    <row r="373" spans="2:8" ht="12.75" customHeight="1">
      <c r="B373" s="52">
        <v>44098</v>
      </c>
      <c r="C373" s="53" t="s">
        <v>3496</v>
      </c>
      <c r="D373" s="54" t="s">
        <v>17</v>
      </c>
      <c r="E373" s="55">
        <v>1800</v>
      </c>
      <c r="F373" s="55">
        <v>4.2690000000000001</v>
      </c>
      <c r="G373" s="55" t="s">
        <v>3</v>
      </c>
      <c r="H373" s="63" t="s">
        <v>4</v>
      </c>
    </row>
    <row r="374" spans="2:8" ht="12.75" customHeight="1">
      <c r="B374" s="52">
        <v>44098</v>
      </c>
      <c r="C374" s="53" t="s">
        <v>3497</v>
      </c>
      <c r="D374" s="54" t="s">
        <v>17</v>
      </c>
      <c r="E374" s="55">
        <v>650</v>
      </c>
      <c r="F374" s="55">
        <v>4.2690000000000001</v>
      </c>
      <c r="G374" s="55" t="s">
        <v>3</v>
      </c>
      <c r="H374" s="63" t="s">
        <v>4</v>
      </c>
    </row>
    <row r="375" spans="2:8" ht="12.75" customHeight="1">
      <c r="B375" s="52">
        <v>44098</v>
      </c>
      <c r="C375" s="53" t="s">
        <v>3498</v>
      </c>
      <c r="D375" s="54" t="s">
        <v>17</v>
      </c>
      <c r="E375" s="55">
        <v>1572</v>
      </c>
      <c r="F375" s="55">
        <v>4.2679999999999998</v>
      </c>
      <c r="G375" s="55" t="s">
        <v>3</v>
      </c>
      <c r="H375" s="63" t="s">
        <v>4</v>
      </c>
    </row>
    <row r="376" spans="2:8" ht="12.75" customHeight="1">
      <c r="B376" s="52">
        <v>44098</v>
      </c>
      <c r="C376" s="53" t="s">
        <v>3498</v>
      </c>
      <c r="D376" s="54" t="s">
        <v>17</v>
      </c>
      <c r="E376" s="55">
        <v>1623</v>
      </c>
      <c r="F376" s="55">
        <v>4.2690000000000001</v>
      </c>
      <c r="G376" s="55" t="s">
        <v>3</v>
      </c>
      <c r="H376" s="63" t="s">
        <v>4</v>
      </c>
    </row>
    <row r="377" spans="2:8" ht="12.75" customHeight="1">
      <c r="B377" s="52">
        <v>44098</v>
      </c>
      <c r="C377" s="53" t="s">
        <v>3499</v>
      </c>
      <c r="D377" s="54" t="s">
        <v>17</v>
      </c>
      <c r="E377" s="55">
        <v>2418</v>
      </c>
      <c r="F377" s="55">
        <v>4.2679999999999998</v>
      </c>
      <c r="G377" s="55" t="s">
        <v>3</v>
      </c>
      <c r="H377" s="63" t="s">
        <v>4</v>
      </c>
    </row>
    <row r="378" spans="2:8" ht="12.75" customHeight="1">
      <c r="B378" s="52">
        <v>44098</v>
      </c>
      <c r="C378" s="53" t="s">
        <v>3500</v>
      </c>
      <c r="D378" s="54" t="s">
        <v>17</v>
      </c>
      <c r="E378" s="55">
        <v>4871</v>
      </c>
      <c r="F378" s="55">
        <v>4.274</v>
      </c>
      <c r="G378" s="55" t="s">
        <v>3</v>
      </c>
      <c r="H378" s="63" t="s">
        <v>4</v>
      </c>
    </row>
    <row r="379" spans="2:8" ht="12.75" customHeight="1">
      <c r="B379" s="52">
        <v>44098</v>
      </c>
      <c r="C379" s="53" t="s">
        <v>3501</v>
      </c>
      <c r="D379" s="54" t="s">
        <v>17</v>
      </c>
      <c r="E379" s="55">
        <v>3129</v>
      </c>
      <c r="F379" s="55">
        <v>4.2789999999999999</v>
      </c>
      <c r="G379" s="55" t="s">
        <v>3</v>
      </c>
      <c r="H379" s="63" t="s">
        <v>4</v>
      </c>
    </row>
    <row r="380" spans="2:8" ht="12.75" customHeight="1">
      <c r="B380" s="52">
        <v>44098</v>
      </c>
      <c r="C380" s="53" t="s">
        <v>3502</v>
      </c>
      <c r="D380" s="54" t="s">
        <v>17</v>
      </c>
      <c r="E380" s="55">
        <v>1597</v>
      </c>
      <c r="F380" s="55">
        <v>4.28</v>
      </c>
      <c r="G380" s="55" t="s">
        <v>3</v>
      </c>
      <c r="H380" s="63" t="s">
        <v>4</v>
      </c>
    </row>
    <row r="381" spans="2:8" ht="12.75" customHeight="1">
      <c r="B381" s="52">
        <v>44098</v>
      </c>
      <c r="C381" s="53" t="s">
        <v>3503</v>
      </c>
      <c r="D381" s="54" t="s">
        <v>17</v>
      </c>
      <c r="E381" s="55">
        <v>500</v>
      </c>
      <c r="F381" s="55">
        <v>4.28</v>
      </c>
      <c r="G381" s="55" t="s">
        <v>3</v>
      </c>
      <c r="H381" s="63" t="s">
        <v>4</v>
      </c>
    </row>
    <row r="382" spans="2:8" ht="12.75" customHeight="1">
      <c r="B382" s="52">
        <v>44098</v>
      </c>
      <c r="C382" s="53" t="s">
        <v>3504</v>
      </c>
      <c r="D382" s="54" t="s">
        <v>17</v>
      </c>
      <c r="E382" s="55">
        <v>1023</v>
      </c>
      <c r="F382" s="55">
        <v>4.28</v>
      </c>
      <c r="G382" s="55" t="s">
        <v>3</v>
      </c>
      <c r="H382" s="63" t="s">
        <v>4</v>
      </c>
    </row>
    <row r="383" spans="2:8" ht="12.75" customHeight="1">
      <c r="B383" s="52">
        <v>44098</v>
      </c>
      <c r="C383" s="53" t="s">
        <v>3505</v>
      </c>
      <c r="D383" s="54" t="s">
        <v>17</v>
      </c>
      <c r="E383" s="55">
        <v>3223</v>
      </c>
      <c r="F383" s="55">
        <v>4.2779999999999996</v>
      </c>
      <c r="G383" s="55" t="s">
        <v>3</v>
      </c>
      <c r="H383" s="63" t="s">
        <v>4</v>
      </c>
    </row>
    <row r="384" spans="2:8" ht="12.75" customHeight="1">
      <c r="B384" s="52">
        <v>44098</v>
      </c>
      <c r="C384" s="53" t="s">
        <v>3506</v>
      </c>
      <c r="D384" s="54" t="s">
        <v>17</v>
      </c>
      <c r="E384" s="55">
        <v>3755</v>
      </c>
      <c r="F384" s="55">
        <v>4.2770000000000001</v>
      </c>
      <c r="G384" s="55" t="s">
        <v>3</v>
      </c>
      <c r="H384" s="63" t="s">
        <v>4</v>
      </c>
    </row>
    <row r="385" spans="2:8" ht="12.75" customHeight="1">
      <c r="B385" s="52">
        <v>44098</v>
      </c>
      <c r="C385" s="53" t="s">
        <v>3507</v>
      </c>
      <c r="D385" s="54" t="s">
        <v>17</v>
      </c>
      <c r="E385" s="55">
        <v>1488</v>
      </c>
      <c r="F385" s="55">
        <v>4.2770000000000001</v>
      </c>
      <c r="G385" s="55" t="s">
        <v>3</v>
      </c>
      <c r="H385" s="63" t="s">
        <v>4</v>
      </c>
    </row>
    <row r="386" spans="2:8" ht="12.75" customHeight="1">
      <c r="B386" s="52">
        <v>44098</v>
      </c>
      <c r="C386" s="53" t="s">
        <v>3508</v>
      </c>
      <c r="D386" s="54" t="s">
        <v>17</v>
      </c>
      <c r="E386" s="55">
        <v>113</v>
      </c>
      <c r="F386" s="55">
        <v>4.2770000000000001</v>
      </c>
      <c r="G386" s="55" t="s">
        <v>3</v>
      </c>
      <c r="H386" s="63" t="s">
        <v>4</v>
      </c>
    </row>
    <row r="387" spans="2:8" ht="12.75" customHeight="1">
      <c r="B387" s="52">
        <v>44098</v>
      </c>
      <c r="C387" s="53" t="s">
        <v>3509</v>
      </c>
      <c r="D387" s="54" t="s">
        <v>17</v>
      </c>
      <c r="E387" s="55">
        <v>1461</v>
      </c>
      <c r="F387" s="55">
        <v>4.2770000000000001</v>
      </c>
      <c r="G387" s="55" t="s">
        <v>3</v>
      </c>
      <c r="H387" s="63" t="s">
        <v>4</v>
      </c>
    </row>
    <row r="388" spans="2:8" ht="12.75" customHeight="1">
      <c r="B388" s="52">
        <v>44098</v>
      </c>
      <c r="C388" s="53" t="s">
        <v>3510</v>
      </c>
      <c r="D388" s="54" t="s">
        <v>17</v>
      </c>
      <c r="E388" s="55">
        <v>2248</v>
      </c>
      <c r="F388" s="55">
        <v>4.2770000000000001</v>
      </c>
      <c r="G388" s="55" t="s">
        <v>3</v>
      </c>
      <c r="H388" s="63" t="s">
        <v>4</v>
      </c>
    </row>
    <row r="389" spans="2:8" ht="12.75" customHeight="1">
      <c r="B389" s="52">
        <v>44098</v>
      </c>
      <c r="C389" s="53" t="s">
        <v>3511</v>
      </c>
      <c r="D389" s="54" t="s">
        <v>17</v>
      </c>
      <c r="E389" s="55">
        <v>2562</v>
      </c>
      <c r="F389" s="55">
        <v>4.2779999999999996</v>
      </c>
      <c r="G389" s="55" t="s">
        <v>3</v>
      </c>
      <c r="H389" s="63" t="s">
        <v>4</v>
      </c>
    </row>
    <row r="390" spans="2:8" ht="12.75" customHeight="1">
      <c r="B390" s="52">
        <v>44098</v>
      </c>
      <c r="C390" s="53" t="s">
        <v>3512</v>
      </c>
      <c r="D390" s="54" t="s">
        <v>17</v>
      </c>
      <c r="E390" s="55">
        <v>1636</v>
      </c>
      <c r="F390" s="55">
        <v>4.2770000000000001</v>
      </c>
      <c r="G390" s="55" t="s">
        <v>3</v>
      </c>
      <c r="H390" s="63" t="s">
        <v>4</v>
      </c>
    </row>
    <row r="391" spans="2:8" ht="12.75" customHeight="1">
      <c r="B391" s="52">
        <v>44098</v>
      </c>
      <c r="C391" s="53" t="s">
        <v>3513</v>
      </c>
      <c r="D391" s="54" t="s">
        <v>17</v>
      </c>
      <c r="E391" s="55">
        <v>970</v>
      </c>
      <c r="F391" s="55">
        <v>4.2770000000000001</v>
      </c>
      <c r="G391" s="55" t="s">
        <v>3</v>
      </c>
      <c r="H391" s="63" t="s">
        <v>4</v>
      </c>
    </row>
    <row r="392" spans="2:8" ht="12.75" customHeight="1">
      <c r="B392" s="52">
        <v>44098</v>
      </c>
      <c r="C392" s="53" t="s">
        <v>3514</v>
      </c>
      <c r="D392" s="54" t="s">
        <v>17</v>
      </c>
      <c r="E392" s="55">
        <v>398</v>
      </c>
      <c r="F392" s="55">
        <v>4.2750000000000004</v>
      </c>
      <c r="G392" s="55" t="s">
        <v>3</v>
      </c>
      <c r="H392" s="63" t="s">
        <v>4</v>
      </c>
    </row>
    <row r="393" spans="2:8" ht="12.75" customHeight="1">
      <c r="B393" s="52">
        <v>44098</v>
      </c>
      <c r="C393" s="53" t="s">
        <v>3515</v>
      </c>
      <c r="D393" s="54" t="s">
        <v>17</v>
      </c>
      <c r="E393" s="55">
        <v>1371</v>
      </c>
      <c r="F393" s="55">
        <v>4.2750000000000004</v>
      </c>
      <c r="G393" s="55" t="s">
        <v>3</v>
      </c>
      <c r="H393" s="63" t="s">
        <v>4</v>
      </c>
    </row>
    <row r="394" spans="2:8" ht="12.75" customHeight="1">
      <c r="B394" s="52">
        <v>44098</v>
      </c>
      <c r="C394" s="53" t="s">
        <v>3516</v>
      </c>
      <c r="D394" s="54" t="s">
        <v>17</v>
      </c>
      <c r="E394" s="55">
        <v>1324</v>
      </c>
      <c r="F394" s="55">
        <v>4.274</v>
      </c>
      <c r="G394" s="55" t="s">
        <v>3</v>
      </c>
      <c r="H394" s="63" t="s">
        <v>4</v>
      </c>
    </row>
    <row r="395" spans="2:8" ht="12.75" customHeight="1">
      <c r="B395" s="52">
        <v>44098</v>
      </c>
      <c r="C395" s="53" t="s">
        <v>3517</v>
      </c>
      <c r="D395" s="54" t="s">
        <v>17</v>
      </c>
      <c r="E395" s="55">
        <v>1901</v>
      </c>
      <c r="F395" s="55">
        <v>4.2729999999999997</v>
      </c>
      <c r="G395" s="55" t="s">
        <v>3</v>
      </c>
      <c r="H395" s="63" t="s">
        <v>4</v>
      </c>
    </row>
    <row r="396" spans="2:8" ht="12.75" customHeight="1">
      <c r="B396" s="52">
        <v>44098</v>
      </c>
      <c r="C396" s="53" t="s">
        <v>3518</v>
      </c>
      <c r="D396" s="54" t="s">
        <v>17</v>
      </c>
      <c r="E396" s="55">
        <v>583</v>
      </c>
      <c r="F396" s="55">
        <v>4.2729999999999997</v>
      </c>
      <c r="G396" s="55" t="s">
        <v>3</v>
      </c>
      <c r="H396" s="63" t="s">
        <v>4</v>
      </c>
    </row>
    <row r="397" spans="2:8" ht="12.75" customHeight="1">
      <c r="B397" s="52">
        <v>44098</v>
      </c>
      <c r="C397" s="53" t="s">
        <v>3519</v>
      </c>
      <c r="D397" s="54" t="s">
        <v>17</v>
      </c>
      <c r="E397" s="55">
        <v>1325</v>
      </c>
      <c r="F397" s="55">
        <v>4.2690000000000001</v>
      </c>
      <c r="G397" s="55" t="s">
        <v>3</v>
      </c>
      <c r="H397" s="63" t="s">
        <v>4</v>
      </c>
    </row>
    <row r="398" spans="2:8" ht="12.75" customHeight="1">
      <c r="B398" s="52">
        <v>44098</v>
      </c>
      <c r="C398" s="53" t="s">
        <v>3520</v>
      </c>
      <c r="D398" s="54" t="s">
        <v>17</v>
      </c>
      <c r="E398" s="55">
        <v>1996</v>
      </c>
      <c r="F398" s="55">
        <v>4.266</v>
      </c>
      <c r="G398" s="55" t="s">
        <v>3</v>
      </c>
      <c r="H398" s="63" t="s">
        <v>4</v>
      </c>
    </row>
    <row r="399" spans="2:8" ht="12.75" customHeight="1">
      <c r="B399" s="52">
        <v>44098</v>
      </c>
      <c r="C399" s="53" t="s">
        <v>3521</v>
      </c>
      <c r="D399" s="54" t="s">
        <v>17</v>
      </c>
      <c r="E399" s="55">
        <v>1514</v>
      </c>
      <c r="F399" s="55">
        <v>4.2619999999999996</v>
      </c>
      <c r="G399" s="55" t="s">
        <v>3</v>
      </c>
      <c r="H399" s="63" t="s">
        <v>4</v>
      </c>
    </row>
    <row r="400" spans="2:8" ht="12.75" customHeight="1">
      <c r="B400" s="52">
        <v>44098</v>
      </c>
      <c r="C400" s="53" t="s">
        <v>3522</v>
      </c>
      <c r="D400" s="54" t="s">
        <v>17</v>
      </c>
      <c r="E400" s="55">
        <v>2402</v>
      </c>
      <c r="F400" s="55">
        <v>4.2549999999999999</v>
      </c>
      <c r="G400" s="55" t="s">
        <v>3</v>
      </c>
      <c r="H400" s="63" t="s">
        <v>4</v>
      </c>
    </row>
    <row r="401" spans="2:8" ht="12.75" customHeight="1">
      <c r="B401" s="52">
        <v>44098</v>
      </c>
      <c r="C401" s="53" t="s">
        <v>3523</v>
      </c>
      <c r="D401" s="54" t="s">
        <v>17</v>
      </c>
      <c r="E401" s="55">
        <v>2030</v>
      </c>
      <c r="F401" s="55">
        <v>4.2539999999999996</v>
      </c>
      <c r="G401" s="55" t="s">
        <v>3</v>
      </c>
      <c r="H401" s="63" t="s">
        <v>4</v>
      </c>
    </row>
    <row r="402" spans="2:8" ht="12.75" customHeight="1">
      <c r="B402" s="52">
        <v>44098</v>
      </c>
      <c r="C402" s="53" t="s">
        <v>3524</v>
      </c>
      <c r="D402" s="54" t="s">
        <v>17</v>
      </c>
      <c r="E402" s="55">
        <v>1392</v>
      </c>
      <c r="F402" s="55">
        <v>4.2530000000000001</v>
      </c>
      <c r="G402" s="55" t="s">
        <v>3</v>
      </c>
      <c r="H402" s="63" t="s">
        <v>4</v>
      </c>
    </row>
    <row r="403" spans="2:8" ht="12.75" customHeight="1">
      <c r="B403" s="52">
        <v>44098</v>
      </c>
      <c r="C403" s="53" t="s">
        <v>3525</v>
      </c>
      <c r="D403" s="54" t="s">
        <v>17</v>
      </c>
      <c r="E403" s="55">
        <v>1268</v>
      </c>
      <c r="F403" s="55">
        <v>4.2519999999999998</v>
      </c>
      <c r="G403" s="55" t="s">
        <v>3</v>
      </c>
      <c r="H403" s="63" t="s">
        <v>4</v>
      </c>
    </row>
    <row r="404" spans="2:8" ht="12.75" customHeight="1">
      <c r="B404" s="52">
        <v>44098</v>
      </c>
      <c r="C404" s="53" t="s">
        <v>3526</v>
      </c>
      <c r="D404" s="54" t="s">
        <v>17</v>
      </c>
      <c r="E404" s="55">
        <v>1298</v>
      </c>
      <c r="F404" s="55">
        <v>4.2450000000000001</v>
      </c>
      <c r="G404" s="55" t="s">
        <v>3</v>
      </c>
      <c r="H404" s="63" t="s">
        <v>4</v>
      </c>
    </row>
    <row r="405" spans="2:8" ht="12.75" customHeight="1">
      <c r="B405" s="52">
        <v>44098</v>
      </c>
      <c r="C405" s="53" t="s">
        <v>3527</v>
      </c>
      <c r="D405" s="54" t="s">
        <v>17</v>
      </c>
      <c r="E405" s="55">
        <v>135</v>
      </c>
      <c r="F405" s="55">
        <v>4.2450000000000001</v>
      </c>
      <c r="G405" s="55" t="s">
        <v>3</v>
      </c>
      <c r="H405" s="63" t="s">
        <v>4</v>
      </c>
    </row>
    <row r="406" spans="2:8" ht="12.75" customHeight="1">
      <c r="B406" s="52">
        <v>44098</v>
      </c>
      <c r="C406" s="53" t="s">
        <v>3528</v>
      </c>
      <c r="D406" s="54" t="s">
        <v>17</v>
      </c>
      <c r="E406" s="55">
        <v>3055</v>
      </c>
      <c r="F406" s="55">
        <v>4.2450000000000001</v>
      </c>
      <c r="G406" s="55" t="s">
        <v>3</v>
      </c>
      <c r="H406" s="63" t="s">
        <v>4</v>
      </c>
    </row>
    <row r="407" spans="2:8" ht="12.75" customHeight="1">
      <c r="B407" s="52">
        <v>44098</v>
      </c>
      <c r="C407" s="53" t="s">
        <v>3529</v>
      </c>
      <c r="D407" s="54" t="s">
        <v>17</v>
      </c>
      <c r="E407" s="55">
        <v>1706</v>
      </c>
      <c r="F407" s="55">
        <v>4.2480000000000002</v>
      </c>
      <c r="G407" s="55" t="s">
        <v>3</v>
      </c>
      <c r="H407" s="63" t="s">
        <v>4</v>
      </c>
    </row>
    <row r="408" spans="2:8" ht="12.75" customHeight="1">
      <c r="B408" s="52">
        <v>44098</v>
      </c>
      <c r="C408" s="53" t="s">
        <v>3530</v>
      </c>
      <c r="D408" s="54" t="s">
        <v>17</v>
      </c>
      <c r="E408" s="55">
        <v>1632</v>
      </c>
      <c r="F408" s="55">
        <v>4.2480000000000002</v>
      </c>
      <c r="G408" s="55" t="s">
        <v>3</v>
      </c>
      <c r="H408" s="63" t="s">
        <v>4</v>
      </c>
    </row>
    <row r="409" spans="2:8" ht="12.75" customHeight="1">
      <c r="B409" s="52">
        <v>44098</v>
      </c>
      <c r="C409" s="53" t="s">
        <v>3531</v>
      </c>
      <c r="D409" s="54" t="s">
        <v>17</v>
      </c>
      <c r="E409" s="55">
        <v>52</v>
      </c>
      <c r="F409" s="55">
        <v>4.2480000000000002</v>
      </c>
      <c r="G409" s="55" t="s">
        <v>3</v>
      </c>
      <c r="H409" s="63" t="s">
        <v>4</v>
      </c>
    </row>
    <row r="410" spans="2:8" ht="12.75" customHeight="1">
      <c r="B410" s="52">
        <v>44098</v>
      </c>
      <c r="C410" s="53" t="s">
        <v>3532</v>
      </c>
      <c r="D410" s="54" t="s">
        <v>17</v>
      </c>
      <c r="E410" s="55">
        <v>1108</v>
      </c>
      <c r="F410" s="55">
        <v>4.2469999999999999</v>
      </c>
      <c r="G410" s="55" t="s">
        <v>3</v>
      </c>
      <c r="H410" s="63" t="s">
        <v>4</v>
      </c>
    </row>
    <row r="411" spans="2:8" ht="12.75" customHeight="1">
      <c r="B411" s="52">
        <v>44098</v>
      </c>
      <c r="C411" s="53" t="s">
        <v>3533</v>
      </c>
      <c r="D411" s="54" t="s">
        <v>17</v>
      </c>
      <c r="E411" s="55">
        <v>1176</v>
      </c>
      <c r="F411" s="55">
        <v>4.2469999999999999</v>
      </c>
      <c r="G411" s="55" t="s">
        <v>3</v>
      </c>
      <c r="H411" s="63" t="s">
        <v>4</v>
      </c>
    </row>
    <row r="412" spans="2:8" ht="12.75" customHeight="1">
      <c r="B412" s="52">
        <v>44098</v>
      </c>
      <c r="C412" s="53" t="s">
        <v>3534</v>
      </c>
      <c r="D412" s="54" t="s">
        <v>17</v>
      </c>
      <c r="E412" s="55">
        <v>916</v>
      </c>
      <c r="F412" s="55">
        <v>4.2469999999999999</v>
      </c>
      <c r="G412" s="55" t="s">
        <v>3</v>
      </c>
      <c r="H412" s="63" t="s">
        <v>4</v>
      </c>
    </row>
    <row r="413" spans="2:8" ht="12.75" customHeight="1">
      <c r="B413" s="52">
        <v>44098</v>
      </c>
      <c r="C413" s="53" t="s">
        <v>3535</v>
      </c>
      <c r="D413" s="54" t="s">
        <v>17</v>
      </c>
      <c r="E413" s="55">
        <v>1477</v>
      </c>
      <c r="F413" s="55">
        <v>4.2519999999999998</v>
      </c>
      <c r="G413" s="55" t="s">
        <v>3</v>
      </c>
      <c r="H413" s="63" t="s">
        <v>4</v>
      </c>
    </row>
    <row r="414" spans="2:8" ht="12.75" customHeight="1">
      <c r="B414" s="52">
        <v>44098</v>
      </c>
      <c r="C414" s="53" t="s">
        <v>3536</v>
      </c>
      <c r="D414" s="54" t="s">
        <v>17</v>
      </c>
      <c r="E414" s="55">
        <v>2908</v>
      </c>
      <c r="F414" s="55">
        <v>4.2519999999999998</v>
      </c>
      <c r="G414" s="55" t="s">
        <v>3</v>
      </c>
      <c r="H414" s="63" t="s">
        <v>4</v>
      </c>
    </row>
    <row r="415" spans="2:8" ht="12.75" customHeight="1">
      <c r="B415" s="52">
        <v>44098</v>
      </c>
      <c r="C415" s="53" t="s">
        <v>3537</v>
      </c>
      <c r="D415" s="54" t="s">
        <v>17</v>
      </c>
      <c r="E415" s="55">
        <v>4328</v>
      </c>
      <c r="F415" s="55">
        <v>4.2549999999999999</v>
      </c>
      <c r="G415" s="55" t="s">
        <v>3</v>
      </c>
      <c r="H415" s="63" t="s">
        <v>4</v>
      </c>
    </row>
    <row r="416" spans="2:8" ht="12.75" customHeight="1">
      <c r="B416" s="52">
        <v>44098</v>
      </c>
      <c r="C416" s="53" t="s">
        <v>3538</v>
      </c>
      <c r="D416" s="54" t="s">
        <v>17</v>
      </c>
      <c r="E416" s="55">
        <v>316</v>
      </c>
      <c r="F416" s="55">
        <v>4.2549999999999999</v>
      </c>
      <c r="G416" s="55" t="s">
        <v>3</v>
      </c>
      <c r="H416" s="63" t="s">
        <v>4</v>
      </c>
    </row>
    <row r="417" spans="2:8" ht="12.75" customHeight="1">
      <c r="B417" s="52">
        <v>44098</v>
      </c>
      <c r="C417" s="53" t="s">
        <v>3539</v>
      </c>
      <c r="D417" s="54" t="s">
        <v>17</v>
      </c>
      <c r="E417" s="55">
        <v>2810</v>
      </c>
      <c r="F417" s="55">
        <v>4.2510000000000003</v>
      </c>
      <c r="G417" s="55" t="s">
        <v>3</v>
      </c>
      <c r="H417" s="63" t="s">
        <v>4</v>
      </c>
    </row>
    <row r="418" spans="2:8" ht="12.75" customHeight="1">
      <c r="B418" s="52">
        <v>44098</v>
      </c>
      <c r="C418" s="53" t="s">
        <v>3540</v>
      </c>
      <c r="D418" s="54" t="s">
        <v>17</v>
      </c>
      <c r="E418" s="55">
        <v>1278</v>
      </c>
      <c r="F418" s="55">
        <v>4.2510000000000003</v>
      </c>
      <c r="G418" s="55" t="s">
        <v>3</v>
      </c>
      <c r="H418" s="63" t="s">
        <v>4</v>
      </c>
    </row>
    <row r="419" spans="2:8" ht="12.75" customHeight="1">
      <c r="B419" s="52">
        <v>44098</v>
      </c>
      <c r="C419" s="53" t="s">
        <v>3541</v>
      </c>
      <c r="D419" s="54" t="s">
        <v>17</v>
      </c>
      <c r="E419" s="55">
        <v>278</v>
      </c>
      <c r="F419" s="55">
        <v>4.25</v>
      </c>
      <c r="G419" s="55" t="s">
        <v>3</v>
      </c>
      <c r="H419" s="63" t="s">
        <v>4</v>
      </c>
    </row>
    <row r="420" spans="2:8" ht="12.75" customHeight="1">
      <c r="B420" s="52">
        <v>44098</v>
      </c>
      <c r="C420" s="53" t="s">
        <v>3542</v>
      </c>
      <c r="D420" s="54" t="s">
        <v>17</v>
      </c>
      <c r="E420" s="55">
        <v>992</v>
      </c>
      <c r="F420" s="55">
        <v>4.25</v>
      </c>
      <c r="G420" s="55" t="s">
        <v>3</v>
      </c>
      <c r="H420" s="63" t="s">
        <v>4</v>
      </c>
    </row>
    <row r="421" spans="2:8" ht="12.75" customHeight="1">
      <c r="B421" s="52">
        <v>44098</v>
      </c>
      <c r="C421" s="53" t="s">
        <v>3543</v>
      </c>
      <c r="D421" s="54" t="s">
        <v>17</v>
      </c>
      <c r="E421" s="55">
        <v>1268</v>
      </c>
      <c r="F421" s="55">
        <v>4.2489999999999997</v>
      </c>
      <c r="G421" s="55" t="s">
        <v>3</v>
      </c>
      <c r="H421" s="63" t="s">
        <v>4</v>
      </c>
    </row>
    <row r="422" spans="2:8" ht="12.75" customHeight="1">
      <c r="B422" s="52">
        <v>44098</v>
      </c>
      <c r="C422" s="53" t="s">
        <v>3544</v>
      </c>
      <c r="D422" s="54" t="s">
        <v>17</v>
      </c>
      <c r="E422" s="55">
        <v>2263</v>
      </c>
      <c r="F422" s="55">
        <v>4.2480000000000002</v>
      </c>
      <c r="G422" s="55" t="s">
        <v>3</v>
      </c>
      <c r="H422" s="63" t="s">
        <v>4</v>
      </c>
    </row>
    <row r="423" spans="2:8" ht="12.75" customHeight="1">
      <c r="B423" s="52">
        <v>44098</v>
      </c>
      <c r="C423" s="53" t="s">
        <v>3545</v>
      </c>
      <c r="D423" s="54" t="s">
        <v>17</v>
      </c>
      <c r="E423" s="55">
        <v>1262</v>
      </c>
      <c r="F423" s="55">
        <v>4.2469999999999999</v>
      </c>
      <c r="G423" s="55" t="s">
        <v>3</v>
      </c>
      <c r="H423" s="63" t="s">
        <v>4</v>
      </c>
    </row>
    <row r="424" spans="2:8" ht="12.75" customHeight="1">
      <c r="B424" s="52">
        <v>44098</v>
      </c>
      <c r="C424" s="53" t="s">
        <v>3545</v>
      </c>
      <c r="D424" s="54" t="s">
        <v>17</v>
      </c>
      <c r="E424" s="55">
        <v>711</v>
      </c>
      <c r="F424" s="55">
        <v>4.2480000000000002</v>
      </c>
      <c r="G424" s="55" t="s">
        <v>3</v>
      </c>
      <c r="H424" s="63" t="s">
        <v>4</v>
      </c>
    </row>
    <row r="425" spans="2:8" ht="12.75" customHeight="1">
      <c r="B425" s="52">
        <v>44098</v>
      </c>
      <c r="C425" s="53" t="s">
        <v>3546</v>
      </c>
      <c r="D425" s="54" t="s">
        <v>17</v>
      </c>
      <c r="E425" s="55">
        <v>1800</v>
      </c>
      <c r="F425" s="55">
        <v>4.2489999999999997</v>
      </c>
      <c r="G425" s="55" t="s">
        <v>3</v>
      </c>
      <c r="H425" s="63" t="s">
        <v>4</v>
      </c>
    </row>
    <row r="426" spans="2:8" ht="12.75" customHeight="1">
      <c r="B426" s="52">
        <v>44098</v>
      </c>
      <c r="C426" s="53" t="s">
        <v>3547</v>
      </c>
      <c r="D426" s="54" t="s">
        <v>17</v>
      </c>
      <c r="E426" s="55">
        <v>51</v>
      </c>
      <c r="F426" s="55">
        <v>4.2489999999999997</v>
      </c>
      <c r="G426" s="55" t="s">
        <v>3</v>
      </c>
      <c r="H426" s="63" t="s">
        <v>4</v>
      </c>
    </row>
    <row r="427" spans="2:8" ht="12.75" customHeight="1">
      <c r="B427" s="52">
        <v>44098</v>
      </c>
      <c r="C427" s="53" t="s">
        <v>3548</v>
      </c>
      <c r="D427" s="54" t="s">
        <v>17</v>
      </c>
      <c r="E427" s="55">
        <v>1598</v>
      </c>
      <c r="F427" s="55">
        <v>4.2489999999999997</v>
      </c>
      <c r="G427" s="55" t="s">
        <v>3</v>
      </c>
      <c r="H427" s="63" t="s">
        <v>4</v>
      </c>
    </row>
    <row r="428" spans="2:8" ht="12.75" customHeight="1">
      <c r="B428" s="52">
        <v>44098</v>
      </c>
      <c r="C428" s="53" t="s">
        <v>3549</v>
      </c>
      <c r="D428" s="54" t="s">
        <v>17</v>
      </c>
      <c r="E428" s="55">
        <v>696</v>
      </c>
      <c r="F428" s="55">
        <v>4.2450000000000001</v>
      </c>
      <c r="G428" s="55" t="s">
        <v>3</v>
      </c>
      <c r="H428" s="63" t="s">
        <v>4</v>
      </c>
    </row>
    <row r="429" spans="2:8" ht="12.75" customHeight="1">
      <c r="B429" s="52">
        <v>44098</v>
      </c>
      <c r="C429" s="53" t="s">
        <v>3550</v>
      </c>
      <c r="D429" s="54" t="s">
        <v>17</v>
      </c>
      <c r="E429" s="55">
        <v>925</v>
      </c>
      <c r="F429" s="55">
        <v>4.2450000000000001</v>
      </c>
      <c r="G429" s="55" t="s">
        <v>3</v>
      </c>
      <c r="H429" s="63" t="s">
        <v>4</v>
      </c>
    </row>
    <row r="430" spans="2:8" ht="12.75" customHeight="1">
      <c r="B430" s="52">
        <v>44098</v>
      </c>
      <c r="C430" s="53" t="s">
        <v>3551</v>
      </c>
      <c r="D430" s="54" t="s">
        <v>17</v>
      </c>
      <c r="E430" s="55">
        <v>986</v>
      </c>
      <c r="F430" s="55">
        <v>4.242</v>
      </c>
      <c r="G430" s="55" t="s">
        <v>3</v>
      </c>
      <c r="H430" s="63" t="s">
        <v>4</v>
      </c>
    </row>
    <row r="431" spans="2:8" ht="12.75" customHeight="1">
      <c r="B431" s="52">
        <v>44098</v>
      </c>
      <c r="C431" s="53" t="s">
        <v>3552</v>
      </c>
      <c r="D431" s="54" t="s">
        <v>17</v>
      </c>
      <c r="E431" s="55">
        <v>597</v>
      </c>
      <c r="F431" s="55">
        <v>4.242</v>
      </c>
      <c r="G431" s="55" t="s">
        <v>3</v>
      </c>
      <c r="H431" s="63" t="s">
        <v>4</v>
      </c>
    </row>
    <row r="432" spans="2:8" ht="12.75" customHeight="1">
      <c r="B432" s="52">
        <v>44098</v>
      </c>
      <c r="C432" s="53" t="s">
        <v>3553</v>
      </c>
      <c r="D432" s="54" t="s">
        <v>17</v>
      </c>
      <c r="E432" s="55">
        <v>1940</v>
      </c>
      <c r="F432" s="55">
        <v>4.2409999999999997</v>
      </c>
      <c r="G432" s="55" t="s">
        <v>3</v>
      </c>
      <c r="H432" s="63" t="s">
        <v>4</v>
      </c>
    </row>
    <row r="433" spans="2:8" ht="12.75" customHeight="1">
      <c r="B433" s="52">
        <v>44098</v>
      </c>
      <c r="C433" s="53" t="s">
        <v>3554</v>
      </c>
      <c r="D433" s="54" t="s">
        <v>17</v>
      </c>
      <c r="E433" s="55">
        <v>1475</v>
      </c>
      <c r="F433" s="55">
        <v>4.2320000000000002</v>
      </c>
      <c r="G433" s="55" t="s">
        <v>3</v>
      </c>
      <c r="H433" s="63" t="s">
        <v>4</v>
      </c>
    </row>
    <row r="434" spans="2:8" ht="12.75" customHeight="1">
      <c r="B434" s="52">
        <v>44098</v>
      </c>
      <c r="C434" s="53" t="s">
        <v>3555</v>
      </c>
      <c r="D434" s="54" t="s">
        <v>17</v>
      </c>
      <c r="E434" s="55">
        <v>1579</v>
      </c>
      <c r="F434" s="55">
        <v>4.2249999999999996</v>
      </c>
      <c r="G434" s="55" t="s">
        <v>3</v>
      </c>
      <c r="H434" s="63" t="s">
        <v>4</v>
      </c>
    </row>
    <row r="435" spans="2:8" ht="12.75" customHeight="1">
      <c r="B435" s="52">
        <v>44098</v>
      </c>
      <c r="C435" s="53" t="s">
        <v>3556</v>
      </c>
      <c r="D435" s="54" t="s">
        <v>17</v>
      </c>
      <c r="E435" s="55">
        <v>1027</v>
      </c>
      <c r="F435" s="55">
        <v>4.2240000000000002</v>
      </c>
      <c r="G435" s="55" t="s">
        <v>3</v>
      </c>
      <c r="H435" s="63" t="s">
        <v>4</v>
      </c>
    </row>
    <row r="436" spans="2:8" ht="12.75" customHeight="1">
      <c r="B436" s="52">
        <v>44098</v>
      </c>
      <c r="C436" s="53" t="s">
        <v>3557</v>
      </c>
      <c r="D436" s="54" t="s">
        <v>17</v>
      </c>
      <c r="E436" s="55">
        <v>701</v>
      </c>
      <c r="F436" s="55">
        <v>4.2240000000000002</v>
      </c>
      <c r="G436" s="55" t="s">
        <v>3</v>
      </c>
      <c r="H436" s="63" t="s">
        <v>4</v>
      </c>
    </row>
    <row r="437" spans="2:8" ht="12.75" customHeight="1">
      <c r="B437" s="52">
        <v>44098</v>
      </c>
      <c r="C437" s="53" t="s">
        <v>3558</v>
      </c>
      <c r="D437" s="54" t="s">
        <v>17</v>
      </c>
      <c r="E437" s="55">
        <v>500</v>
      </c>
      <c r="F437" s="55">
        <v>4.2229999999999999</v>
      </c>
      <c r="G437" s="55" t="s">
        <v>3</v>
      </c>
      <c r="H437" s="63" t="s">
        <v>4</v>
      </c>
    </row>
    <row r="438" spans="2:8" ht="12.75" customHeight="1">
      <c r="B438" s="52">
        <v>44098</v>
      </c>
      <c r="C438" s="53" t="s">
        <v>3559</v>
      </c>
      <c r="D438" s="54" t="s">
        <v>17</v>
      </c>
      <c r="E438" s="55">
        <v>639</v>
      </c>
      <c r="F438" s="55">
        <v>4.2370000000000001</v>
      </c>
      <c r="G438" s="55" t="s">
        <v>3</v>
      </c>
      <c r="H438" s="63" t="s">
        <v>4</v>
      </c>
    </row>
    <row r="439" spans="2:8" ht="12.75" customHeight="1">
      <c r="B439" s="52">
        <v>44098</v>
      </c>
      <c r="C439" s="53" t="s">
        <v>3560</v>
      </c>
      <c r="D439" s="54" t="s">
        <v>17</v>
      </c>
      <c r="E439" s="55">
        <v>1300</v>
      </c>
      <c r="F439" s="55">
        <v>4.2370000000000001</v>
      </c>
      <c r="G439" s="55" t="s">
        <v>3</v>
      </c>
      <c r="H439" s="63" t="s">
        <v>4</v>
      </c>
    </row>
    <row r="440" spans="2:8" ht="12.75" customHeight="1">
      <c r="B440" s="52">
        <v>44098</v>
      </c>
      <c r="C440" s="53" t="s">
        <v>3561</v>
      </c>
      <c r="D440" s="54" t="s">
        <v>17</v>
      </c>
      <c r="E440" s="55">
        <v>367</v>
      </c>
      <c r="F440" s="55">
        <v>4.2370000000000001</v>
      </c>
      <c r="G440" s="55" t="s">
        <v>3</v>
      </c>
      <c r="H440" s="63" t="s">
        <v>4</v>
      </c>
    </row>
    <row r="441" spans="2:8" ht="12.75" customHeight="1">
      <c r="B441" s="52">
        <v>44098</v>
      </c>
      <c r="C441" s="53" t="s">
        <v>3562</v>
      </c>
      <c r="D441" s="54" t="s">
        <v>17</v>
      </c>
      <c r="E441" s="55">
        <v>1708</v>
      </c>
      <c r="F441" s="55">
        <v>4.2370000000000001</v>
      </c>
      <c r="G441" s="55" t="s">
        <v>3</v>
      </c>
      <c r="H441" s="63" t="s">
        <v>4</v>
      </c>
    </row>
    <row r="442" spans="2:8" ht="12.75" customHeight="1">
      <c r="B442" s="52">
        <v>44098</v>
      </c>
      <c r="C442" s="53" t="s">
        <v>3563</v>
      </c>
      <c r="D442" s="54" t="s">
        <v>17</v>
      </c>
      <c r="E442" s="55">
        <v>1478</v>
      </c>
      <c r="F442" s="55">
        <v>4.2370000000000001</v>
      </c>
      <c r="G442" s="55" t="s">
        <v>3</v>
      </c>
      <c r="H442" s="63" t="s">
        <v>4</v>
      </c>
    </row>
    <row r="443" spans="2:8" ht="12.75" customHeight="1">
      <c r="B443" s="52">
        <v>44098</v>
      </c>
      <c r="C443" s="53" t="s">
        <v>3564</v>
      </c>
      <c r="D443" s="54" t="s">
        <v>17</v>
      </c>
      <c r="E443" s="55">
        <v>1500</v>
      </c>
      <c r="F443" s="55">
        <v>4.2300000000000004</v>
      </c>
      <c r="G443" s="55" t="s">
        <v>3</v>
      </c>
      <c r="H443" s="63" t="s">
        <v>4</v>
      </c>
    </row>
    <row r="444" spans="2:8" ht="12.75" customHeight="1">
      <c r="B444" s="52">
        <v>44098</v>
      </c>
      <c r="C444" s="53" t="s">
        <v>3565</v>
      </c>
      <c r="D444" s="54" t="s">
        <v>17</v>
      </c>
      <c r="E444" s="55">
        <v>469</v>
      </c>
      <c r="F444" s="55">
        <v>4.2300000000000004</v>
      </c>
      <c r="G444" s="55" t="s">
        <v>3</v>
      </c>
      <c r="H444" s="63" t="s">
        <v>4</v>
      </c>
    </row>
    <row r="445" spans="2:8" ht="12.75" customHeight="1">
      <c r="B445" s="52">
        <v>44098</v>
      </c>
      <c r="C445" s="53" t="s">
        <v>3566</v>
      </c>
      <c r="D445" s="54" t="s">
        <v>17</v>
      </c>
      <c r="E445" s="55">
        <v>774</v>
      </c>
      <c r="F445" s="55">
        <v>4.2300000000000004</v>
      </c>
      <c r="G445" s="55" t="s">
        <v>3</v>
      </c>
      <c r="H445" s="63" t="s">
        <v>4</v>
      </c>
    </row>
    <row r="446" spans="2:8" ht="12.75" customHeight="1">
      <c r="B446" s="52">
        <v>44098</v>
      </c>
      <c r="C446" s="53" t="s">
        <v>3567</v>
      </c>
      <c r="D446" s="54" t="s">
        <v>17</v>
      </c>
      <c r="E446" s="55">
        <v>2356</v>
      </c>
      <c r="F446" s="55">
        <v>4.234</v>
      </c>
      <c r="G446" s="55" t="s">
        <v>3</v>
      </c>
      <c r="H446" s="63" t="s">
        <v>4</v>
      </c>
    </row>
    <row r="447" spans="2:8" ht="12.75" customHeight="1">
      <c r="B447" s="52">
        <v>44098</v>
      </c>
      <c r="C447" s="53" t="s">
        <v>3568</v>
      </c>
      <c r="D447" s="54" t="s">
        <v>17</v>
      </c>
      <c r="E447" s="55">
        <v>680</v>
      </c>
      <c r="F447" s="55">
        <v>4.2370000000000001</v>
      </c>
      <c r="G447" s="55" t="s">
        <v>3</v>
      </c>
      <c r="H447" s="63" t="s">
        <v>4</v>
      </c>
    </row>
    <row r="448" spans="2:8" ht="12.75" customHeight="1">
      <c r="B448" s="52">
        <v>44098</v>
      </c>
      <c r="C448" s="53" t="s">
        <v>3569</v>
      </c>
      <c r="D448" s="54" t="s">
        <v>17</v>
      </c>
      <c r="E448" s="55">
        <v>1649</v>
      </c>
      <c r="F448" s="55">
        <v>4.2370000000000001</v>
      </c>
      <c r="G448" s="55" t="s">
        <v>3</v>
      </c>
      <c r="H448" s="63" t="s">
        <v>4</v>
      </c>
    </row>
    <row r="449" spans="2:8" ht="12.75" customHeight="1">
      <c r="B449" s="52">
        <v>44098</v>
      </c>
      <c r="C449" s="53" t="s">
        <v>3570</v>
      </c>
      <c r="D449" s="54" t="s">
        <v>17</v>
      </c>
      <c r="E449" s="55">
        <v>2224</v>
      </c>
      <c r="F449" s="55">
        <v>4.2370000000000001</v>
      </c>
      <c r="G449" s="55" t="s">
        <v>3</v>
      </c>
      <c r="H449" s="63" t="s">
        <v>4</v>
      </c>
    </row>
    <row r="450" spans="2:8" ht="12.75" customHeight="1">
      <c r="B450" s="52">
        <v>44098</v>
      </c>
      <c r="C450" s="53" t="s">
        <v>3571</v>
      </c>
      <c r="D450" s="54" t="s">
        <v>17</v>
      </c>
      <c r="E450" s="55">
        <v>2524</v>
      </c>
      <c r="F450" s="55">
        <v>4.234</v>
      </c>
      <c r="G450" s="55" t="s">
        <v>3</v>
      </c>
      <c r="H450" s="63" t="s">
        <v>4</v>
      </c>
    </row>
    <row r="451" spans="2:8" ht="12.75" customHeight="1">
      <c r="B451" s="52">
        <v>44098</v>
      </c>
      <c r="C451" s="53" t="s">
        <v>3572</v>
      </c>
      <c r="D451" s="54" t="s">
        <v>17</v>
      </c>
      <c r="E451" s="55">
        <v>2987</v>
      </c>
      <c r="F451" s="55">
        <v>4.2300000000000004</v>
      </c>
      <c r="G451" s="55" t="s">
        <v>3</v>
      </c>
      <c r="H451" s="63" t="s">
        <v>4</v>
      </c>
    </row>
    <row r="452" spans="2:8" ht="12.75" customHeight="1">
      <c r="B452" s="52">
        <v>44098</v>
      </c>
      <c r="C452" s="53" t="s">
        <v>3573</v>
      </c>
      <c r="D452" s="54" t="s">
        <v>17</v>
      </c>
      <c r="E452" s="55">
        <v>1703</v>
      </c>
      <c r="F452" s="55">
        <v>4.226</v>
      </c>
      <c r="G452" s="55" t="s">
        <v>3</v>
      </c>
      <c r="H452" s="63" t="s">
        <v>4</v>
      </c>
    </row>
    <row r="453" spans="2:8" ht="12.75" customHeight="1">
      <c r="B453" s="52">
        <v>44098</v>
      </c>
      <c r="C453" s="53" t="s">
        <v>3574</v>
      </c>
      <c r="D453" s="54" t="s">
        <v>17</v>
      </c>
      <c r="E453" s="55">
        <v>96</v>
      </c>
      <c r="F453" s="55">
        <v>4.226</v>
      </c>
      <c r="G453" s="55" t="s">
        <v>3</v>
      </c>
      <c r="H453" s="63" t="s">
        <v>4</v>
      </c>
    </row>
    <row r="454" spans="2:8" ht="12.75" customHeight="1">
      <c r="B454" s="52">
        <v>44098</v>
      </c>
      <c r="C454" s="53" t="s">
        <v>3575</v>
      </c>
      <c r="D454" s="54" t="s">
        <v>17</v>
      </c>
      <c r="E454" s="55">
        <v>360</v>
      </c>
      <c r="F454" s="55">
        <v>4.2249999999999996</v>
      </c>
      <c r="G454" s="55" t="s">
        <v>3</v>
      </c>
      <c r="H454" s="63" t="s">
        <v>4</v>
      </c>
    </row>
    <row r="455" spans="2:8" ht="12.75" customHeight="1">
      <c r="B455" s="52">
        <v>44098</v>
      </c>
      <c r="C455" s="53" t="s">
        <v>3576</v>
      </c>
      <c r="D455" s="54" t="s">
        <v>17</v>
      </c>
      <c r="E455" s="55">
        <v>754</v>
      </c>
      <c r="F455" s="55">
        <v>4.2249999999999996</v>
      </c>
      <c r="G455" s="55" t="s">
        <v>3</v>
      </c>
      <c r="H455" s="63" t="s">
        <v>4</v>
      </c>
    </row>
    <row r="456" spans="2:8" ht="12.75" customHeight="1">
      <c r="B456" s="52">
        <v>44098</v>
      </c>
      <c r="C456" s="53" t="s">
        <v>3577</v>
      </c>
      <c r="D456" s="54" t="s">
        <v>17</v>
      </c>
      <c r="E456" s="55">
        <v>548</v>
      </c>
      <c r="F456" s="55">
        <v>4.2249999999999996</v>
      </c>
      <c r="G456" s="55" t="s">
        <v>3</v>
      </c>
      <c r="H456" s="63" t="s">
        <v>4</v>
      </c>
    </row>
    <row r="457" spans="2:8" ht="12.75" customHeight="1">
      <c r="B457" s="52">
        <v>44098</v>
      </c>
      <c r="C457" s="53" t="s">
        <v>3578</v>
      </c>
      <c r="D457" s="54" t="s">
        <v>17</v>
      </c>
      <c r="E457" s="55">
        <v>1667</v>
      </c>
      <c r="F457" s="55">
        <v>4.2249999999999996</v>
      </c>
      <c r="G457" s="55" t="s">
        <v>3</v>
      </c>
      <c r="H457" s="63" t="s">
        <v>4</v>
      </c>
    </row>
    <row r="458" spans="2:8" ht="12.75" customHeight="1">
      <c r="B458" s="52">
        <v>44098</v>
      </c>
      <c r="C458" s="53" t="s">
        <v>3579</v>
      </c>
      <c r="D458" s="54" t="s">
        <v>17</v>
      </c>
      <c r="E458" s="55">
        <v>1349</v>
      </c>
      <c r="F458" s="55">
        <v>4.2309999999999999</v>
      </c>
      <c r="G458" s="55" t="s">
        <v>3</v>
      </c>
      <c r="H458" s="63" t="s">
        <v>4</v>
      </c>
    </row>
    <row r="459" spans="2:8" ht="12.75" customHeight="1">
      <c r="B459" s="52">
        <v>44098</v>
      </c>
      <c r="C459" s="53" t="s">
        <v>3580</v>
      </c>
      <c r="D459" s="54" t="s">
        <v>17</v>
      </c>
      <c r="E459" s="55">
        <v>48</v>
      </c>
      <c r="F459" s="55">
        <v>4.2309999999999999</v>
      </c>
      <c r="G459" s="55" t="s">
        <v>3</v>
      </c>
      <c r="H459" s="63" t="s">
        <v>4</v>
      </c>
    </row>
    <row r="460" spans="2:8" ht="12.75" customHeight="1">
      <c r="B460" s="52">
        <v>44098</v>
      </c>
      <c r="C460" s="53" t="s">
        <v>3581</v>
      </c>
      <c r="D460" s="54" t="s">
        <v>17</v>
      </c>
      <c r="E460" s="55">
        <v>1349</v>
      </c>
      <c r="F460" s="55">
        <v>4.2309999999999999</v>
      </c>
      <c r="G460" s="55" t="s">
        <v>3</v>
      </c>
      <c r="H460" s="63" t="s">
        <v>4</v>
      </c>
    </row>
    <row r="461" spans="2:8" ht="12.75" customHeight="1">
      <c r="B461" s="52">
        <v>44098</v>
      </c>
      <c r="C461" s="53" t="s">
        <v>3582</v>
      </c>
      <c r="D461" s="54" t="s">
        <v>17</v>
      </c>
      <c r="E461" s="55">
        <v>988</v>
      </c>
      <c r="F461" s="55">
        <v>4.2320000000000002</v>
      </c>
      <c r="G461" s="55" t="s">
        <v>3</v>
      </c>
      <c r="H461" s="63" t="s">
        <v>4</v>
      </c>
    </row>
    <row r="462" spans="2:8" ht="12.75" customHeight="1">
      <c r="B462" s="52">
        <v>44098</v>
      </c>
      <c r="C462" s="53" t="s">
        <v>3583</v>
      </c>
      <c r="D462" s="54" t="s">
        <v>17</v>
      </c>
      <c r="E462" s="55">
        <v>1600</v>
      </c>
      <c r="F462" s="55">
        <v>4.2320000000000002</v>
      </c>
      <c r="G462" s="55" t="s">
        <v>3</v>
      </c>
      <c r="H462" s="63" t="s">
        <v>4</v>
      </c>
    </row>
    <row r="463" spans="2:8" ht="12.75" customHeight="1">
      <c r="B463" s="52">
        <v>44098</v>
      </c>
      <c r="C463" s="53" t="s">
        <v>3584</v>
      </c>
      <c r="D463" s="54" t="s">
        <v>17</v>
      </c>
      <c r="E463" s="55">
        <v>245</v>
      </c>
      <c r="F463" s="55">
        <v>4.2320000000000002</v>
      </c>
      <c r="G463" s="55" t="s">
        <v>3</v>
      </c>
      <c r="H463" s="63" t="s">
        <v>4</v>
      </c>
    </row>
    <row r="464" spans="2:8" ht="12.75" customHeight="1">
      <c r="B464" s="52">
        <v>44098</v>
      </c>
      <c r="C464" s="53" t="s">
        <v>3585</v>
      </c>
      <c r="D464" s="54" t="s">
        <v>17</v>
      </c>
      <c r="E464" s="55">
        <v>1400</v>
      </c>
      <c r="F464" s="55">
        <v>4.2300000000000004</v>
      </c>
      <c r="G464" s="55" t="s">
        <v>3</v>
      </c>
      <c r="H464" s="63" t="s">
        <v>4</v>
      </c>
    </row>
    <row r="465" spans="2:8" ht="12.75" customHeight="1">
      <c r="B465" s="52">
        <v>44098</v>
      </c>
      <c r="C465" s="53" t="s">
        <v>3586</v>
      </c>
      <c r="D465" s="54" t="s">
        <v>17</v>
      </c>
      <c r="E465" s="55">
        <v>282</v>
      </c>
      <c r="F465" s="55">
        <v>4.2329999999999997</v>
      </c>
      <c r="G465" s="55" t="s">
        <v>3</v>
      </c>
      <c r="H465" s="63" t="s">
        <v>4</v>
      </c>
    </row>
    <row r="466" spans="2:8" ht="12.75" customHeight="1">
      <c r="B466" s="52">
        <v>44098</v>
      </c>
      <c r="C466" s="53" t="s">
        <v>3587</v>
      </c>
      <c r="D466" s="54" t="s">
        <v>17</v>
      </c>
      <c r="E466" s="55">
        <v>1366</v>
      </c>
      <c r="F466" s="55">
        <v>4.2329999999999997</v>
      </c>
      <c r="G466" s="55" t="s">
        <v>3</v>
      </c>
      <c r="H466" s="63" t="s">
        <v>4</v>
      </c>
    </row>
    <row r="467" spans="2:8" ht="12.75" customHeight="1">
      <c r="B467" s="52">
        <v>44098</v>
      </c>
      <c r="C467" s="53" t="s">
        <v>3588</v>
      </c>
      <c r="D467" s="54" t="s">
        <v>17</v>
      </c>
      <c r="E467" s="55">
        <v>2360</v>
      </c>
      <c r="F467" s="55">
        <v>4.2329999999999997</v>
      </c>
      <c r="G467" s="55" t="s">
        <v>3</v>
      </c>
      <c r="H467" s="63" t="s">
        <v>4</v>
      </c>
    </row>
    <row r="468" spans="2:8" ht="12.75" customHeight="1">
      <c r="B468" s="52">
        <v>44098</v>
      </c>
      <c r="C468" s="53" t="s">
        <v>3589</v>
      </c>
      <c r="D468" s="54" t="s">
        <v>17</v>
      </c>
      <c r="E468" s="55">
        <v>740</v>
      </c>
      <c r="F468" s="55">
        <v>4.2329999999999997</v>
      </c>
      <c r="G468" s="55" t="s">
        <v>3</v>
      </c>
      <c r="H468" s="63" t="s">
        <v>4</v>
      </c>
    </row>
    <row r="469" spans="2:8" ht="12.75" customHeight="1">
      <c r="B469" s="52">
        <v>44098</v>
      </c>
      <c r="C469" s="53" t="s">
        <v>3590</v>
      </c>
      <c r="D469" s="54" t="s">
        <v>17</v>
      </c>
      <c r="E469" s="55">
        <v>1358</v>
      </c>
      <c r="F469" s="55">
        <v>4.2300000000000004</v>
      </c>
      <c r="G469" s="55" t="s">
        <v>3</v>
      </c>
      <c r="H469" s="63" t="s">
        <v>4</v>
      </c>
    </row>
    <row r="470" spans="2:8" ht="12.75" customHeight="1">
      <c r="B470" s="52">
        <v>44098</v>
      </c>
      <c r="C470" s="53" t="s">
        <v>3591</v>
      </c>
      <c r="D470" s="54" t="s">
        <v>17</v>
      </c>
      <c r="E470" s="55">
        <v>1702</v>
      </c>
      <c r="F470" s="55">
        <v>4.2279999999999998</v>
      </c>
      <c r="G470" s="55" t="s">
        <v>3</v>
      </c>
      <c r="H470" s="63" t="s">
        <v>4</v>
      </c>
    </row>
    <row r="471" spans="2:8" ht="12.75" customHeight="1">
      <c r="B471" s="52">
        <v>44098</v>
      </c>
      <c r="C471" s="53" t="s">
        <v>3592</v>
      </c>
      <c r="D471" s="54" t="s">
        <v>17</v>
      </c>
      <c r="E471" s="55">
        <v>535</v>
      </c>
      <c r="F471" s="55">
        <v>4.2279999999999998</v>
      </c>
      <c r="G471" s="55" t="s">
        <v>3</v>
      </c>
      <c r="H471" s="63" t="s">
        <v>4</v>
      </c>
    </row>
    <row r="472" spans="2:8" ht="12.75" customHeight="1">
      <c r="B472" s="52">
        <v>44098</v>
      </c>
      <c r="C472" s="53" t="s">
        <v>3593</v>
      </c>
      <c r="D472" s="54" t="s">
        <v>17</v>
      </c>
      <c r="E472" s="55">
        <v>1905</v>
      </c>
      <c r="F472" s="55">
        <v>4.2249999999999996</v>
      </c>
      <c r="G472" s="55" t="s">
        <v>3</v>
      </c>
      <c r="H472" s="63" t="s">
        <v>4</v>
      </c>
    </row>
    <row r="473" spans="2:8" ht="12.75" customHeight="1">
      <c r="B473" s="52">
        <v>44098</v>
      </c>
      <c r="C473" s="53" t="s">
        <v>3594</v>
      </c>
      <c r="D473" s="54" t="s">
        <v>17</v>
      </c>
      <c r="E473" s="55">
        <v>133</v>
      </c>
      <c r="F473" s="55">
        <v>4.2220000000000004</v>
      </c>
      <c r="G473" s="55" t="s">
        <v>3</v>
      </c>
      <c r="H473" s="63" t="s">
        <v>4</v>
      </c>
    </row>
    <row r="474" spans="2:8" ht="12.75" customHeight="1">
      <c r="B474" s="52">
        <v>44098</v>
      </c>
      <c r="C474" s="53" t="s">
        <v>3595</v>
      </c>
      <c r="D474" s="54" t="s">
        <v>17</v>
      </c>
      <c r="E474" s="55">
        <v>1224</v>
      </c>
      <c r="F474" s="55">
        <v>4.2220000000000004</v>
      </c>
      <c r="G474" s="55" t="s">
        <v>3</v>
      </c>
      <c r="H474" s="63" t="s">
        <v>4</v>
      </c>
    </row>
    <row r="475" spans="2:8" ht="12.75" customHeight="1">
      <c r="B475" s="52">
        <v>44098</v>
      </c>
      <c r="C475" s="53" t="s">
        <v>3596</v>
      </c>
      <c r="D475" s="54" t="s">
        <v>17</v>
      </c>
      <c r="E475" s="55">
        <v>630</v>
      </c>
      <c r="F475" s="55">
        <v>4.2210000000000001</v>
      </c>
      <c r="G475" s="55" t="s">
        <v>3</v>
      </c>
      <c r="H475" s="63" t="s">
        <v>4</v>
      </c>
    </row>
    <row r="476" spans="2:8" ht="12.75" customHeight="1">
      <c r="B476" s="52">
        <v>44098</v>
      </c>
      <c r="C476" s="53" t="s">
        <v>3597</v>
      </c>
      <c r="D476" s="54" t="s">
        <v>17</v>
      </c>
      <c r="E476" s="55">
        <v>2023</v>
      </c>
      <c r="F476" s="55">
        <v>4.218</v>
      </c>
      <c r="G476" s="55" t="s">
        <v>3</v>
      </c>
      <c r="H476" s="63" t="s">
        <v>4</v>
      </c>
    </row>
    <row r="477" spans="2:8" ht="12.75" customHeight="1">
      <c r="B477" s="52">
        <v>44098</v>
      </c>
      <c r="C477" s="53" t="s">
        <v>3598</v>
      </c>
      <c r="D477" s="54" t="s">
        <v>17</v>
      </c>
      <c r="E477" s="55">
        <v>1176</v>
      </c>
      <c r="F477" s="55">
        <v>4.2240000000000002</v>
      </c>
      <c r="G477" s="55" t="s">
        <v>3</v>
      </c>
      <c r="H477" s="63" t="s">
        <v>4</v>
      </c>
    </row>
    <row r="478" spans="2:8" ht="12.75" customHeight="1">
      <c r="B478" s="52">
        <v>44098</v>
      </c>
      <c r="C478" s="53" t="s">
        <v>3599</v>
      </c>
      <c r="D478" s="54" t="s">
        <v>17</v>
      </c>
      <c r="E478" s="55">
        <v>1004</v>
      </c>
      <c r="F478" s="55">
        <v>4.2229999999999999</v>
      </c>
      <c r="G478" s="55" t="s">
        <v>3</v>
      </c>
      <c r="H478" s="63" t="s">
        <v>4</v>
      </c>
    </row>
    <row r="479" spans="2:8" ht="12.75" customHeight="1">
      <c r="B479" s="52">
        <v>44098</v>
      </c>
      <c r="C479" s="53" t="s">
        <v>3600</v>
      </c>
      <c r="D479" s="54" t="s">
        <v>17</v>
      </c>
      <c r="E479" s="55">
        <v>822</v>
      </c>
      <c r="F479" s="55">
        <v>4.2229999999999999</v>
      </c>
      <c r="G479" s="55" t="s">
        <v>3</v>
      </c>
      <c r="H479" s="63" t="s">
        <v>4</v>
      </c>
    </row>
    <row r="480" spans="2:8" ht="12.75" customHeight="1">
      <c r="B480" s="52">
        <v>44098</v>
      </c>
      <c r="C480" s="53" t="s">
        <v>3601</v>
      </c>
      <c r="D480" s="54" t="s">
        <v>17</v>
      </c>
      <c r="E480" s="55">
        <v>275</v>
      </c>
      <c r="F480" s="55">
        <v>4.2229999999999999</v>
      </c>
      <c r="G480" s="55" t="s">
        <v>3</v>
      </c>
      <c r="H480" s="63" t="s">
        <v>4</v>
      </c>
    </row>
    <row r="481" spans="2:8" ht="12.75" customHeight="1">
      <c r="B481" s="52">
        <v>44098</v>
      </c>
      <c r="C481" s="53" t="s">
        <v>3602</v>
      </c>
      <c r="D481" s="54" t="s">
        <v>17</v>
      </c>
      <c r="E481" s="55">
        <v>243</v>
      </c>
      <c r="F481" s="55">
        <v>4.2210000000000001</v>
      </c>
      <c r="G481" s="55" t="s">
        <v>3</v>
      </c>
      <c r="H481" s="63" t="s">
        <v>4</v>
      </c>
    </row>
    <row r="482" spans="2:8" ht="12.75" customHeight="1">
      <c r="B482" s="52">
        <v>44098</v>
      </c>
      <c r="C482" s="53" t="s">
        <v>3603</v>
      </c>
      <c r="D482" s="54" t="s">
        <v>17</v>
      </c>
      <c r="E482" s="55">
        <v>2274</v>
      </c>
      <c r="F482" s="55">
        <v>4.2210000000000001</v>
      </c>
      <c r="G482" s="55" t="s">
        <v>3</v>
      </c>
      <c r="H482" s="63" t="s">
        <v>4</v>
      </c>
    </row>
    <row r="483" spans="2:8" ht="12.75" customHeight="1">
      <c r="B483" s="52">
        <v>44098</v>
      </c>
      <c r="C483" s="53" t="s">
        <v>3604</v>
      </c>
      <c r="D483" s="54" t="s">
        <v>17</v>
      </c>
      <c r="E483" s="55">
        <v>1910</v>
      </c>
      <c r="F483" s="55">
        <v>4.22</v>
      </c>
      <c r="G483" s="55" t="s">
        <v>3</v>
      </c>
      <c r="H483" s="63" t="s">
        <v>4</v>
      </c>
    </row>
    <row r="484" spans="2:8" ht="12.75" customHeight="1">
      <c r="B484" s="52">
        <v>44098</v>
      </c>
      <c r="C484" s="53" t="s">
        <v>3605</v>
      </c>
      <c r="D484" s="54" t="s">
        <v>17</v>
      </c>
      <c r="E484" s="55">
        <v>1491</v>
      </c>
      <c r="F484" s="55">
        <v>4.22</v>
      </c>
      <c r="G484" s="55" t="s">
        <v>3</v>
      </c>
      <c r="H484" s="63" t="s">
        <v>4</v>
      </c>
    </row>
    <row r="485" spans="2:8" ht="12.75" customHeight="1">
      <c r="B485" s="52">
        <v>44098</v>
      </c>
      <c r="C485" s="53" t="s">
        <v>3606</v>
      </c>
      <c r="D485" s="54" t="s">
        <v>17</v>
      </c>
      <c r="E485" s="55">
        <v>1914</v>
      </c>
      <c r="F485" s="55">
        <v>4.218</v>
      </c>
      <c r="G485" s="55" t="s">
        <v>3</v>
      </c>
      <c r="H485" s="63" t="s">
        <v>4</v>
      </c>
    </row>
    <row r="486" spans="2:8" ht="12.75" customHeight="1">
      <c r="B486" s="52">
        <v>44098</v>
      </c>
      <c r="C486" s="53" t="s">
        <v>3607</v>
      </c>
      <c r="D486" s="54" t="s">
        <v>17</v>
      </c>
      <c r="E486" s="55">
        <v>1546</v>
      </c>
      <c r="F486" s="55">
        <v>4.218</v>
      </c>
      <c r="G486" s="55" t="s">
        <v>3</v>
      </c>
      <c r="H486" s="63" t="s">
        <v>4</v>
      </c>
    </row>
    <row r="487" spans="2:8" ht="12.75" customHeight="1">
      <c r="B487" s="52">
        <v>44098</v>
      </c>
      <c r="C487" s="53" t="s">
        <v>3608</v>
      </c>
      <c r="D487" s="54" t="s">
        <v>17</v>
      </c>
      <c r="E487" s="55">
        <v>2849</v>
      </c>
      <c r="F487" s="55">
        <v>4.2169999999999996</v>
      </c>
      <c r="G487" s="55" t="s">
        <v>3</v>
      </c>
      <c r="H487" s="63" t="s">
        <v>4</v>
      </c>
    </row>
    <row r="488" spans="2:8" ht="12.75" customHeight="1">
      <c r="B488" s="52">
        <v>44098</v>
      </c>
      <c r="C488" s="53" t="s">
        <v>3609</v>
      </c>
      <c r="D488" s="54" t="s">
        <v>17</v>
      </c>
      <c r="E488" s="55">
        <v>622</v>
      </c>
      <c r="F488" s="55">
        <v>4.2210000000000001</v>
      </c>
      <c r="G488" s="55" t="s">
        <v>3</v>
      </c>
      <c r="H488" s="63" t="s">
        <v>4</v>
      </c>
    </row>
    <row r="489" spans="2:8" ht="12.75" customHeight="1">
      <c r="B489" s="52">
        <v>44098</v>
      </c>
      <c r="C489" s="53" t="s">
        <v>3610</v>
      </c>
      <c r="D489" s="54" t="s">
        <v>17</v>
      </c>
      <c r="E489" s="55">
        <v>1294</v>
      </c>
      <c r="F489" s="55">
        <v>4.22</v>
      </c>
      <c r="G489" s="55" t="s">
        <v>3</v>
      </c>
      <c r="H489" s="63" t="s">
        <v>4</v>
      </c>
    </row>
    <row r="490" spans="2:8" ht="12.75" customHeight="1">
      <c r="B490" s="52">
        <v>44098</v>
      </c>
      <c r="C490" s="53" t="s">
        <v>3611</v>
      </c>
      <c r="D490" s="54" t="s">
        <v>17</v>
      </c>
      <c r="E490" s="55">
        <v>1722</v>
      </c>
      <c r="F490" s="55">
        <v>4.22</v>
      </c>
      <c r="G490" s="55" t="s">
        <v>3</v>
      </c>
      <c r="H490" s="63" t="s">
        <v>4</v>
      </c>
    </row>
    <row r="491" spans="2:8" ht="12.75" customHeight="1">
      <c r="B491" s="52">
        <v>44098</v>
      </c>
      <c r="C491" s="53" t="s">
        <v>3612</v>
      </c>
      <c r="D491" s="54" t="s">
        <v>17</v>
      </c>
      <c r="E491" s="55">
        <v>945</v>
      </c>
      <c r="F491" s="55">
        <v>4.22</v>
      </c>
      <c r="G491" s="55" t="s">
        <v>3</v>
      </c>
      <c r="H491" s="63" t="s">
        <v>4</v>
      </c>
    </row>
    <row r="492" spans="2:8" ht="12.75" customHeight="1">
      <c r="B492" s="52">
        <v>44098</v>
      </c>
      <c r="C492" s="53" t="s">
        <v>3613</v>
      </c>
      <c r="D492" s="54" t="s">
        <v>17</v>
      </c>
      <c r="E492" s="55">
        <v>1995</v>
      </c>
      <c r="F492" s="55">
        <v>4.2169999999999996</v>
      </c>
      <c r="G492" s="55" t="s">
        <v>3</v>
      </c>
      <c r="H492" s="63" t="s">
        <v>4</v>
      </c>
    </row>
    <row r="493" spans="2:8" ht="12.75" customHeight="1">
      <c r="B493" s="52">
        <v>44098</v>
      </c>
      <c r="C493" s="53" t="s">
        <v>3614</v>
      </c>
      <c r="D493" s="54" t="s">
        <v>17</v>
      </c>
      <c r="E493" s="55">
        <v>1753</v>
      </c>
      <c r="F493" s="55">
        <v>4.2149999999999999</v>
      </c>
      <c r="G493" s="55" t="s">
        <v>3</v>
      </c>
      <c r="H493" s="63" t="s">
        <v>4</v>
      </c>
    </row>
    <row r="494" spans="2:8" ht="12.75" customHeight="1">
      <c r="B494" s="52">
        <v>44098</v>
      </c>
      <c r="C494" s="53" t="s">
        <v>3615</v>
      </c>
      <c r="D494" s="54" t="s">
        <v>17</v>
      </c>
      <c r="E494" s="55">
        <v>4026</v>
      </c>
      <c r="F494" s="55">
        <v>4.2149999999999999</v>
      </c>
      <c r="G494" s="55" t="s">
        <v>3</v>
      </c>
      <c r="H494" s="63" t="s">
        <v>4</v>
      </c>
    </row>
    <row r="495" spans="2:8" ht="12.75" customHeight="1">
      <c r="B495" s="52">
        <v>44098</v>
      </c>
      <c r="C495" s="53" t="s">
        <v>3616</v>
      </c>
      <c r="D495" s="54" t="s">
        <v>17</v>
      </c>
      <c r="E495" s="55">
        <v>1100</v>
      </c>
      <c r="F495" s="55">
        <v>4.2270000000000003</v>
      </c>
      <c r="G495" s="55" t="s">
        <v>3</v>
      </c>
      <c r="H495" s="63" t="s">
        <v>4</v>
      </c>
    </row>
    <row r="496" spans="2:8" ht="12.75" customHeight="1">
      <c r="B496" s="52">
        <v>44098</v>
      </c>
      <c r="C496" s="53" t="s">
        <v>3617</v>
      </c>
      <c r="D496" s="54" t="s">
        <v>17</v>
      </c>
      <c r="E496" s="55">
        <v>1181</v>
      </c>
      <c r="F496" s="55">
        <v>4.2249999999999996</v>
      </c>
      <c r="G496" s="55" t="s">
        <v>3</v>
      </c>
      <c r="H496" s="63" t="s">
        <v>4</v>
      </c>
    </row>
    <row r="497" spans="2:8" ht="12.75" customHeight="1">
      <c r="B497" s="52">
        <v>44098</v>
      </c>
      <c r="C497" s="53" t="s">
        <v>3618</v>
      </c>
      <c r="D497" s="54" t="s">
        <v>17</v>
      </c>
      <c r="E497" s="55">
        <v>1600</v>
      </c>
      <c r="F497" s="55">
        <v>4.2249999999999996</v>
      </c>
      <c r="G497" s="55" t="s">
        <v>3</v>
      </c>
      <c r="H497" s="63" t="s">
        <v>4</v>
      </c>
    </row>
    <row r="498" spans="2:8" ht="12.75" customHeight="1">
      <c r="B498" s="52">
        <v>44098</v>
      </c>
      <c r="C498" s="53" t="s">
        <v>3619</v>
      </c>
      <c r="D498" s="54" t="s">
        <v>17</v>
      </c>
      <c r="E498" s="55">
        <v>343</v>
      </c>
      <c r="F498" s="55">
        <v>4.2249999999999996</v>
      </c>
      <c r="G498" s="55" t="s">
        <v>3</v>
      </c>
      <c r="H498" s="63" t="s">
        <v>4</v>
      </c>
    </row>
    <row r="499" spans="2:8" ht="12.75" customHeight="1">
      <c r="B499" s="52">
        <v>44098</v>
      </c>
      <c r="C499" s="53" t="s">
        <v>3620</v>
      </c>
      <c r="D499" s="54" t="s">
        <v>17</v>
      </c>
      <c r="E499" s="55">
        <v>2301</v>
      </c>
      <c r="F499" s="55">
        <v>4.226</v>
      </c>
      <c r="G499" s="55" t="s">
        <v>3</v>
      </c>
      <c r="H499" s="63" t="s">
        <v>4</v>
      </c>
    </row>
    <row r="500" spans="2:8" ht="12.75" customHeight="1">
      <c r="B500" s="52">
        <v>44098</v>
      </c>
      <c r="C500" s="53" t="s">
        <v>3621</v>
      </c>
      <c r="D500" s="54" t="s">
        <v>17</v>
      </c>
      <c r="E500" s="55">
        <v>237</v>
      </c>
      <c r="F500" s="55">
        <v>4.2220000000000004</v>
      </c>
      <c r="G500" s="55" t="s">
        <v>3</v>
      </c>
      <c r="H500" s="63" t="s">
        <v>4</v>
      </c>
    </row>
    <row r="501" spans="2:8" ht="12.75" customHeight="1">
      <c r="B501" s="52">
        <v>44098</v>
      </c>
      <c r="C501" s="53" t="s">
        <v>3622</v>
      </c>
      <c r="D501" s="54" t="s">
        <v>17</v>
      </c>
      <c r="E501" s="55">
        <v>1000</v>
      </c>
      <c r="F501" s="55">
        <v>4.2220000000000004</v>
      </c>
      <c r="G501" s="55" t="s">
        <v>3</v>
      </c>
      <c r="H501" s="63" t="s">
        <v>4</v>
      </c>
    </row>
    <row r="502" spans="2:8" ht="12.75" customHeight="1">
      <c r="B502" s="52">
        <v>44098</v>
      </c>
      <c r="C502" s="53" t="s">
        <v>3623</v>
      </c>
      <c r="D502" s="54" t="s">
        <v>17</v>
      </c>
      <c r="E502" s="55">
        <v>3661</v>
      </c>
      <c r="F502" s="55">
        <v>4.2220000000000004</v>
      </c>
      <c r="G502" s="55" t="s">
        <v>3</v>
      </c>
      <c r="H502" s="63" t="s">
        <v>4</v>
      </c>
    </row>
    <row r="503" spans="2:8" ht="12.75" customHeight="1">
      <c r="B503" s="52">
        <v>44098</v>
      </c>
      <c r="C503" s="53" t="s">
        <v>3624</v>
      </c>
      <c r="D503" s="54" t="s">
        <v>17</v>
      </c>
      <c r="E503" s="55">
        <v>1435</v>
      </c>
      <c r="F503" s="55">
        <v>4.2220000000000004</v>
      </c>
      <c r="G503" s="55" t="s">
        <v>3</v>
      </c>
      <c r="H503" s="63" t="s">
        <v>4</v>
      </c>
    </row>
    <row r="504" spans="2:8" ht="12.75" customHeight="1">
      <c r="B504" s="52">
        <v>44098</v>
      </c>
      <c r="C504" s="53" t="s">
        <v>3625</v>
      </c>
      <c r="D504" s="54" t="s">
        <v>17</v>
      </c>
      <c r="E504" s="55">
        <v>950</v>
      </c>
      <c r="F504" s="55">
        <v>4.22</v>
      </c>
      <c r="G504" s="55" t="s">
        <v>3</v>
      </c>
      <c r="H504" s="63" t="s">
        <v>4</v>
      </c>
    </row>
    <row r="505" spans="2:8" ht="12.75" customHeight="1">
      <c r="B505" s="52">
        <v>44098</v>
      </c>
      <c r="C505" s="53" t="s">
        <v>3625</v>
      </c>
      <c r="D505" s="54" t="s">
        <v>17</v>
      </c>
      <c r="E505" s="55">
        <v>745</v>
      </c>
      <c r="F505" s="55">
        <v>4.2210000000000001</v>
      </c>
      <c r="G505" s="55" t="s">
        <v>3</v>
      </c>
      <c r="H505" s="63" t="s">
        <v>4</v>
      </c>
    </row>
    <row r="506" spans="2:8" ht="12.75" customHeight="1">
      <c r="B506" s="52">
        <v>44098</v>
      </c>
      <c r="C506" s="53" t="s">
        <v>3626</v>
      </c>
      <c r="D506" s="54" t="s">
        <v>17</v>
      </c>
      <c r="E506" s="55">
        <v>1695</v>
      </c>
      <c r="F506" s="55">
        <v>4.2229999999999999</v>
      </c>
      <c r="G506" s="55" t="s">
        <v>3</v>
      </c>
      <c r="H506" s="63" t="s">
        <v>4</v>
      </c>
    </row>
    <row r="507" spans="2:8" ht="12.75" customHeight="1">
      <c r="B507" s="52">
        <v>44098</v>
      </c>
      <c r="C507" s="53" t="s">
        <v>3627</v>
      </c>
      <c r="D507" s="54" t="s">
        <v>17</v>
      </c>
      <c r="E507" s="55">
        <v>642</v>
      </c>
      <c r="F507" s="55">
        <v>4.2229999999999999</v>
      </c>
      <c r="G507" s="55" t="s">
        <v>3</v>
      </c>
      <c r="H507" s="63" t="s">
        <v>4</v>
      </c>
    </row>
    <row r="508" spans="2:8" ht="12.75" customHeight="1">
      <c r="B508" s="52">
        <v>44098</v>
      </c>
      <c r="C508" s="53" t="s">
        <v>3628</v>
      </c>
      <c r="D508" s="54" t="s">
        <v>17</v>
      </c>
      <c r="E508" s="55">
        <v>1229</v>
      </c>
      <c r="F508" s="55">
        <v>4.2140000000000004</v>
      </c>
      <c r="G508" s="55" t="s">
        <v>3</v>
      </c>
      <c r="H508" s="63" t="s">
        <v>4</v>
      </c>
    </row>
    <row r="509" spans="2:8" ht="12.75" customHeight="1">
      <c r="B509" s="52">
        <v>44098</v>
      </c>
      <c r="C509" s="53" t="s">
        <v>3629</v>
      </c>
      <c r="D509" s="54" t="s">
        <v>17</v>
      </c>
      <c r="E509" s="55">
        <v>1731</v>
      </c>
      <c r="F509" s="55">
        <v>4.2119999999999997</v>
      </c>
      <c r="G509" s="55" t="s">
        <v>3</v>
      </c>
      <c r="H509" s="63" t="s">
        <v>4</v>
      </c>
    </row>
    <row r="510" spans="2:8" ht="12.75" customHeight="1">
      <c r="B510" s="52">
        <v>44098</v>
      </c>
      <c r="C510" s="53" t="s">
        <v>3630</v>
      </c>
      <c r="D510" s="54" t="s">
        <v>17</v>
      </c>
      <c r="E510" s="55">
        <v>3556</v>
      </c>
      <c r="F510" s="55">
        <v>4.2119999999999997</v>
      </c>
      <c r="G510" s="55" t="s">
        <v>3</v>
      </c>
      <c r="H510" s="63" t="s">
        <v>4</v>
      </c>
    </row>
    <row r="511" spans="2:8" ht="12.75" customHeight="1">
      <c r="B511" s="52">
        <v>44098</v>
      </c>
      <c r="C511" s="53" t="s">
        <v>3631</v>
      </c>
      <c r="D511" s="54" t="s">
        <v>17</v>
      </c>
      <c r="E511" s="55">
        <v>1600</v>
      </c>
      <c r="F511" s="55">
        <v>4.2089999999999996</v>
      </c>
      <c r="G511" s="55" t="s">
        <v>3</v>
      </c>
      <c r="H511" s="63" t="s">
        <v>4</v>
      </c>
    </row>
    <row r="512" spans="2:8" ht="12.75" customHeight="1">
      <c r="B512" s="52">
        <v>44098</v>
      </c>
      <c r="C512" s="53" t="s">
        <v>3632</v>
      </c>
      <c r="D512" s="54" t="s">
        <v>17</v>
      </c>
      <c r="E512" s="55">
        <v>739</v>
      </c>
      <c r="F512" s="55">
        <v>4.2089999999999996</v>
      </c>
      <c r="G512" s="55" t="s">
        <v>3</v>
      </c>
      <c r="H512" s="63" t="s">
        <v>4</v>
      </c>
    </row>
    <row r="513" spans="2:8" ht="12.75" customHeight="1">
      <c r="B513" s="52">
        <v>44098</v>
      </c>
      <c r="C513" s="53" t="s">
        <v>3633</v>
      </c>
      <c r="D513" s="54" t="s">
        <v>17</v>
      </c>
      <c r="E513" s="55">
        <v>1711</v>
      </c>
      <c r="F513" s="55">
        <v>4.2030000000000003</v>
      </c>
      <c r="G513" s="55" t="s">
        <v>3</v>
      </c>
      <c r="H513" s="63" t="s">
        <v>4</v>
      </c>
    </row>
    <row r="514" spans="2:8" ht="12.75" customHeight="1">
      <c r="B514" s="52">
        <v>44098</v>
      </c>
      <c r="C514" s="53" t="s">
        <v>3634</v>
      </c>
      <c r="D514" s="54" t="s">
        <v>17</v>
      </c>
      <c r="E514" s="55">
        <v>2484</v>
      </c>
      <c r="F514" s="55">
        <v>4.2030000000000003</v>
      </c>
      <c r="G514" s="55" t="s">
        <v>3</v>
      </c>
      <c r="H514" s="63" t="s">
        <v>4</v>
      </c>
    </row>
    <row r="515" spans="2:8" ht="12.75" customHeight="1">
      <c r="B515" s="52">
        <v>44098</v>
      </c>
      <c r="C515" s="53" t="s">
        <v>3635</v>
      </c>
      <c r="D515" s="54" t="s">
        <v>17</v>
      </c>
      <c r="E515" s="55">
        <v>1800</v>
      </c>
      <c r="F515" s="55">
        <v>4.2</v>
      </c>
      <c r="G515" s="55" t="s">
        <v>3</v>
      </c>
      <c r="H515" s="63" t="s">
        <v>4</v>
      </c>
    </row>
    <row r="516" spans="2:8" ht="12.75" customHeight="1">
      <c r="B516" s="52">
        <v>44098</v>
      </c>
      <c r="C516" s="53" t="s">
        <v>3636</v>
      </c>
      <c r="D516" s="54" t="s">
        <v>17</v>
      </c>
      <c r="E516" s="55">
        <v>1453</v>
      </c>
      <c r="F516" s="55">
        <v>4.2</v>
      </c>
      <c r="G516" s="55" t="s">
        <v>3</v>
      </c>
      <c r="H516" s="63" t="s">
        <v>4</v>
      </c>
    </row>
    <row r="517" spans="2:8" ht="12.75" customHeight="1">
      <c r="B517" s="52">
        <v>44098</v>
      </c>
      <c r="C517" s="53" t="s">
        <v>3637</v>
      </c>
      <c r="D517" s="54" t="s">
        <v>17</v>
      </c>
      <c r="E517" s="55">
        <v>3626</v>
      </c>
      <c r="F517" s="55">
        <v>4.2030000000000003</v>
      </c>
      <c r="G517" s="55" t="s">
        <v>3</v>
      </c>
      <c r="H517" s="63" t="s">
        <v>4</v>
      </c>
    </row>
    <row r="518" spans="2:8" ht="12.75" customHeight="1">
      <c r="B518" s="52">
        <v>44098</v>
      </c>
      <c r="C518" s="53" t="s">
        <v>3638</v>
      </c>
      <c r="D518" s="54" t="s">
        <v>17</v>
      </c>
      <c r="E518" s="55">
        <v>4534</v>
      </c>
      <c r="F518" s="55">
        <v>4.2069999999999999</v>
      </c>
      <c r="G518" s="55" t="s">
        <v>3</v>
      </c>
      <c r="H518" s="63" t="s">
        <v>4</v>
      </c>
    </row>
    <row r="519" spans="2:8" ht="12.75" customHeight="1">
      <c r="B519" s="52">
        <v>44098</v>
      </c>
      <c r="C519" s="53" t="s">
        <v>3639</v>
      </c>
      <c r="D519" s="54" t="s">
        <v>17</v>
      </c>
      <c r="E519" s="55">
        <v>200</v>
      </c>
      <c r="F519" s="55">
        <v>4.21</v>
      </c>
      <c r="G519" s="55" t="s">
        <v>3</v>
      </c>
      <c r="H519" s="63" t="s">
        <v>4</v>
      </c>
    </row>
    <row r="520" spans="2:8" ht="12.75" customHeight="1">
      <c r="B520" s="52">
        <v>44098</v>
      </c>
      <c r="C520" s="53" t="s">
        <v>3640</v>
      </c>
      <c r="D520" s="54" t="s">
        <v>17</v>
      </c>
      <c r="E520" s="55">
        <v>1046</v>
      </c>
      <c r="F520" s="55">
        <v>4.21</v>
      </c>
      <c r="G520" s="55" t="s">
        <v>3</v>
      </c>
      <c r="H520" s="63" t="s">
        <v>4</v>
      </c>
    </row>
    <row r="521" spans="2:8" ht="12.75" customHeight="1">
      <c r="B521" s="52">
        <v>44098</v>
      </c>
      <c r="C521" s="53" t="s">
        <v>3641</v>
      </c>
      <c r="D521" s="54" t="s">
        <v>17</v>
      </c>
      <c r="E521" s="55">
        <v>2072</v>
      </c>
      <c r="F521" s="55">
        <v>4.21</v>
      </c>
      <c r="G521" s="55" t="s">
        <v>3</v>
      </c>
      <c r="H521" s="63" t="s">
        <v>4</v>
      </c>
    </row>
    <row r="522" spans="2:8" ht="12.75" customHeight="1">
      <c r="B522" s="52">
        <v>44098</v>
      </c>
      <c r="C522" s="53" t="s">
        <v>3642</v>
      </c>
      <c r="D522" s="54" t="s">
        <v>17</v>
      </c>
      <c r="E522" s="55">
        <v>208</v>
      </c>
      <c r="F522" s="55">
        <v>4.2069999999999999</v>
      </c>
      <c r="G522" s="55" t="s">
        <v>3</v>
      </c>
      <c r="H522" s="63" t="s">
        <v>4</v>
      </c>
    </row>
    <row r="523" spans="2:8" ht="12.75" customHeight="1">
      <c r="B523" s="52">
        <v>44098</v>
      </c>
      <c r="C523" s="53" t="s">
        <v>3643</v>
      </c>
      <c r="D523" s="54" t="s">
        <v>17</v>
      </c>
      <c r="E523" s="55">
        <v>1724</v>
      </c>
      <c r="F523" s="55">
        <v>4.2069999999999999</v>
      </c>
      <c r="G523" s="55" t="s">
        <v>3</v>
      </c>
      <c r="H523" s="63" t="s">
        <v>4</v>
      </c>
    </row>
    <row r="524" spans="2:8" ht="12.75" customHeight="1">
      <c r="B524" s="52">
        <v>44098</v>
      </c>
      <c r="C524" s="53" t="s">
        <v>3644</v>
      </c>
      <c r="D524" s="54" t="s">
        <v>17</v>
      </c>
      <c r="E524" s="55">
        <v>32</v>
      </c>
      <c r="F524" s="55">
        <v>4.2069999999999999</v>
      </c>
      <c r="G524" s="55" t="s">
        <v>3</v>
      </c>
      <c r="H524" s="63" t="s">
        <v>4</v>
      </c>
    </row>
    <row r="525" spans="2:8" ht="12.75" customHeight="1">
      <c r="B525" s="52">
        <v>44098</v>
      </c>
      <c r="C525" s="53" t="s">
        <v>3645</v>
      </c>
      <c r="D525" s="54" t="s">
        <v>17</v>
      </c>
      <c r="E525" s="55">
        <v>3216</v>
      </c>
      <c r="F525" s="55">
        <v>4.2210000000000001</v>
      </c>
      <c r="G525" s="55" t="s">
        <v>3</v>
      </c>
      <c r="H525" s="63" t="s">
        <v>4</v>
      </c>
    </row>
    <row r="526" spans="2:8" ht="12.75" customHeight="1">
      <c r="B526" s="52">
        <v>44098</v>
      </c>
      <c r="C526" s="53" t="s">
        <v>3646</v>
      </c>
      <c r="D526" s="54" t="s">
        <v>17</v>
      </c>
      <c r="E526" s="55">
        <v>766</v>
      </c>
      <c r="F526" s="55">
        <v>4.2210000000000001</v>
      </c>
      <c r="G526" s="55" t="s">
        <v>3</v>
      </c>
      <c r="H526" s="63" t="s">
        <v>4</v>
      </c>
    </row>
    <row r="527" spans="2:8" ht="12.75" customHeight="1">
      <c r="B527" s="52">
        <v>44098</v>
      </c>
      <c r="C527" s="53" t="s">
        <v>3647</v>
      </c>
      <c r="D527" s="54" t="s">
        <v>17</v>
      </c>
      <c r="E527" s="55">
        <v>1423</v>
      </c>
      <c r="F527" s="55">
        <v>4.2380000000000004</v>
      </c>
      <c r="G527" s="55" t="s">
        <v>3</v>
      </c>
      <c r="H527" s="63" t="s">
        <v>4</v>
      </c>
    </row>
    <row r="528" spans="2:8" ht="12.75" customHeight="1">
      <c r="B528" s="52">
        <v>44098</v>
      </c>
      <c r="C528" s="53" t="s">
        <v>3648</v>
      </c>
      <c r="D528" s="54" t="s">
        <v>17</v>
      </c>
      <c r="E528" s="55">
        <v>744</v>
      </c>
      <c r="F528" s="55">
        <v>4.2380000000000004</v>
      </c>
      <c r="G528" s="55" t="s">
        <v>3</v>
      </c>
      <c r="H528" s="63" t="s">
        <v>4</v>
      </c>
    </row>
    <row r="529" spans="2:8" ht="12.75" customHeight="1">
      <c r="B529" s="52">
        <v>44098</v>
      </c>
      <c r="C529" s="53" t="s">
        <v>3649</v>
      </c>
      <c r="D529" s="54" t="s">
        <v>17</v>
      </c>
      <c r="E529" s="55">
        <v>238</v>
      </c>
      <c r="F529" s="55">
        <v>4.2359999999999998</v>
      </c>
      <c r="G529" s="55" t="s">
        <v>3</v>
      </c>
      <c r="H529" s="63" t="s">
        <v>4</v>
      </c>
    </row>
    <row r="530" spans="2:8" ht="12.75" customHeight="1">
      <c r="B530" s="52">
        <v>44098</v>
      </c>
      <c r="C530" s="53" t="s">
        <v>3650</v>
      </c>
      <c r="D530" s="54" t="s">
        <v>17</v>
      </c>
      <c r="E530" s="55">
        <v>3901</v>
      </c>
      <c r="F530" s="55">
        <v>4.2359999999999998</v>
      </c>
      <c r="G530" s="55" t="s">
        <v>3</v>
      </c>
      <c r="H530" s="63" t="s">
        <v>4</v>
      </c>
    </row>
    <row r="531" spans="2:8" ht="12.75" customHeight="1">
      <c r="B531" s="52">
        <v>44098</v>
      </c>
      <c r="C531" s="53" t="s">
        <v>3651</v>
      </c>
      <c r="D531" s="54" t="s">
        <v>17</v>
      </c>
      <c r="E531" s="55">
        <v>2055</v>
      </c>
      <c r="F531" s="55">
        <v>4.2359999999999998</v>
      </c>
      <c r="G531" s="55" t="s">
        <v>3</v>
      </c>
      <c r="H531" s="63" t="s">
        <v>4</v>
      </c>
    </row>
    <row r="532" spans="2:8" ht="12.75" customHeight="1">
      <c r="B532" s="52">
        <v>44098</v>
      </c>
      <c r="C532" s="53" t="s">
        <v>3652</v>
      </c>
      <c r="D532" s="54" t="s">
        <v>17</v>
      </c>
      <c r="E532" s="55">
        <v>2228</v>
      </c>
      <c r="F532" s="55">
        <v>4.2320000000000002</v>
      </c>
      <c r="G532" s="55" t="s">
        <v>3</v>
      </c>
      <c r="H532" s="63" t="s">
        <v>4</v>
      </c>
    </row>
    <row r="533" spans="2:8" ht="12.75" customHeight="1">
      <c r="B533" s="52">
        <v>44098</v>
      </c>
      <c r="C533" s="53" t="s">
        <v>3653</v>
      </c>
      <c r="D533" s="54" t="s">
        <v>17</v>
      </c>
      <c r="E533" s="55">
        <v>1513</v>
      </c>
      <c r="F533" s="55">
        <v>4.2320000000000002</v>
      </c>
      <c r="G533" s="55" t="s">
        <v>3</v>
      </c>
      <c r="H533" s="63" t="s">
        <v>4</v>
      </c>
    </row>
    <row r="534" spans="2:8" ht="12.75" customHeight="1">
      <c r="B534" s="52">
        <v>44098</v>
      </c>
      <c r="C534" s="53" t="s">
        <v>3654</v>
      </c>
      <c r="D534" s="54" t="s">
        <v>17</v>
      </c>
      <c r="E534" s="55">
        <v>500</v>
      </c>
      <c r="F534" s="55">
        <v>4.2350000000000003</v>
      </c>
      <c r="G534" s="55" t="s">
        <v>3</v>
      </c>
      <c r="H534" s="63" t="s">
        <v>4</v>
      </c>
    </row>
    <row r="535" spans="2:8" ht="12.75" customHeight="1">
      <c r="B535" s="52">
        <v>44098</v>
      </c>
      <c r="C535" s="53" t="s">
        <v>3655</v>
      </c>
      <c r="D535" s="54" t="s">
        <v>17</v>
      </c>
      <c r="E535" s="55">
        <v>2449</v>
      </c>
      <c r="F535" s="55">
        <v>4.2350000000000003</v>
      </c>
      <c r="G535" s="55" t="s">
        <v>3</v>
      </c>
      <c r="H535" s="63" t="s">
        <v>4</v>
      </c>
    </row>
    <row r="536" spans="2:8" ht="12.75" customHeight="1">
      <c r="B536" s="52">
        <v>44098</v>
      </c>
      <c r="C536" s="53" t="s">
        <v>3656</v>
      </c>
      <c r="D536" s="54" t="s">
        <v>17</v>
      </c>
      <c r="E536" s="55">
        <v>1229</v>
      </c>
      <c r="F536" s="55">
        <v>4.2320000000000002</v>
      </c>
      <c r="G536" s="55" t="s">
        <v>3</v>
      </c>
      <c r="H536" s="63" t="s">
        <v>4</v>
      </c>
    </row>
    <row r="537" spans="2:8" ht="12.75" customHeight="1">
      <c r="B537" s="52">
        <v>44098</v>
      </c>
      <c r="C537" s="53" t="s">
        <v>3657</v>
      </c>
      <c r="D537" s="54" t="s">
        <v>17</v>
      </c>
      <c r="E537" s="55">
        <v>1566</v>
      </c>
      <c r="F537" s="55">
        <v>4.2329999999999997</v>
      </c>
      <c r="G537" s="55" t="s">
        <v>3</v>
      </c>
      <c r="H537" s="63" t="s">
        <v>4</v>
      </c>
    </row>
    <row r="538" spans="2:8" ht="12.75" customHeight="1">
      <c r="B538" s="52">
        <v>44098</v>
      </c>
      <c r="C538" s="53" t="s">
        <v>3658</v>
      </c>
      <c r="D538" s="54" t="s">
        <v>17</v>
      </c>
      <c r="E538" s="55">
        <v>936</v>
      </c>
      <c r="F538" s="55">
        <v>4.2329999999999997</v>
      </c>
      <c r="G538" s="55" t="s">
        <v>3</v>
      </c>
      <c r="H538" s="63" t="s">
        <v>4</v>
      </c>
    </row>
    <row r="539" spans="2:8" ht="12.75" customHeight="1">
      <c r="B539" s="52">
        <v>44098</v>
      </c>
      <c r="C539" s="53" t="s">
        <v>3659</v>
      </c>
      <c r="D539" s="54" t="s">
        <v>17</v>
      </c>
      <c r="E539" s="55">
        <v>924</v>
      </c>
      <c r="F539" s="55">
        <v>4.2329999999999997</v>
      </c>
      <c r="G539" s="55" t="s">
        <v>3</v>
      </c>
      <c r="H539" s="63" t="s">
        <v>4</v>
      </c>
    </row>
    <row r="540" spans="2:8" ht="12.75" customHeight="1">
      <c r="B540" s="52">
        <v>44098</v>
      </c>
      <c r="C540" s="53" t="s">
        <v>3660</v>
      </c>
      <c r="D540" s="54" t="s">
        <v>17</v>
      </c>
      <c r="E540" s="55">
        <v>3210</v>
      </c>
      <c r="F540" s="55">
        <v>4.2359999999999998</v>
      </c>
      <c r="G540" s="55" t="s">
        <v>3</v>
      </c>
      <c r="H540" s="63" t="s">
        <v>4</v>
      </c>
    </row>
    <row r="541" spans="2:8" ht="12.75" customHeight="1">
      <c r="B541" s="52">
        <v>44098</v>
      </c>
      <c r="C541" s="53" t="s">
        <v>3661</v>
      </c>
      <c r="D541" s="54" t="s">
        <v>17</v>
      </c>
      <c r="E541" s="55">
        <v>700</v>
      </c>
      <c r="F541" s="55">
        <v>4.2359999999999998</v>
      </c>
      <c r="G541" s="55" t="s">
        <v>3</v>
      </c>
      <c r="H541" s="63" t="s">
        <v>4</v>
      </c>
    </row>
    <row r="542" spans="2:8" ht="12.75" customHeight="1">
      <c r="B542" s="52">
        <v>44098</v>
      </c>
      <c r="C542" s="53" t="s">
        <v>3662</v>
      </c>
      <c r="D542" s="54" t="s">
        <v>17</v>
      </c>
      <c r="E542" s="55">
        <v>646</v>
      </c>
      <c r="F542" s="55">
        <v>4.2359999999999998</v>
      </c>
      <c r="G542" s="55" t="s">
        <v>3</v>
      </c>
      <c r="H542" s="63" t="s">
        <v>4</v>
      </c>
    </row>
    <row r="543" spans="2:8" ht="12.75" customHeight="1">
      <c r="B543" s="52">
        <v>44098</v>
      </c>
      <c r="C543" s="53" t="s">
        <v>3663</v>
      </c>
      <c r="D543" s="54" t="s">
        <v>17</v>
      </c>
      <c r="E543" s="55">
        <v>2703</v>
      </c>
      <c r="F543" s="55">
        <v>4.2439999999999998</v>
      </c>
      <c r="G543" s="55" t="s">
        <v>3</v>
      </c>
      <c r="H543" s="63" t="s">
        <v>4</v>
      </c>
    </row>
    <row r="544" spans="2:8" ht="12.75" customHeight="1">
      <c r="B544" s="52">
        <v>44098</v>
      </c>
      <c r="C544" s="53" t="s">
        <v>3664</v>
      </c>
      <c r="D544" s="54" t="s">
        <v>17</v>
      </c>
      <c r="E544" s="55">
        <v>2380</v>
      </c>
      <c r="F544" s="55">
        <v>4.2450000000000001</v>
      </c>
      <c r="G544" s="55" t="s">
        <v>3</v>
      </c>
      <c r="H544" s="63" t="s">
        <v>4</v>
      </c>
    </row>
    <row r="545" spans="2:8" ht="12.75" customHeight="1">
      <c r="B545" s="52">
        <v>44098</v>
      </c>
      <c r="C545" s="53" t="s">
        <v>3665</v>
      </c>
      <c r="D545" s="54" t="s">
        <v>17</v>
      </c>
      <c r="E545" s="55">
        <v>146</v>
      </c>
      <c r="F545" s="55">
        <v>4.2450000000000001</v>
      </c>
      <c r="G545" s="55" t="s">
        <v>3</v>
      </c>
      <c r="H545" s="63" t="s">
        <v>4</v>
      </c>
    </row>
    <row r="546" spans="2:8" ht="12.75" customHeight="1">
      <c r="B546" s="52">
        <v>44098</v>
      </c>
      <c r="C546" s="53" t="s">
        <v>3666</v>
      </c>
      <c r="D546" s="54" t="s">
        <v>17</v>
      </c>
      <c r="E546" s="55">
        <v>3004</v>
      </c>
      <c r="F546" s="55">
        <v>4.2450000000000001</v>
      </c>
      <c r="G546" s="55" t="s">
        <v>3</v>
      </c>
      <c r="H546" s="63" t="s">
        <v>4</v>
      </c>
    </row>
    <row r="547" spans="2:8" ht="12.75" customHeight="1">
      <c r="B547" s="52">
        <v>44098</v>
      </c>
      <c r="C547" s="53" t="s">
        <v>3667</v>
      </c>
      <c r="D547" s="54" t="s">
        <v>17</v>
      </c>
      <c r="E547" s="55">
        <v>600</v>
      </c>
      <c r="F547" s="55">
        <v>4.2439999999999998</v>
      </c>
      <c r="G547" s="55" t="s">
        <v>3</v>
      </c>
      <c r="H547" s="63" t="s">
        <v>4</v>
      </c>
    </row>
    <row r="548" spans="2:8" ht="12.75" customHeight="1">
      <c r="B548" s="52">
        <v>44098</v>
      </c>
      <c r="C548" s="53" t="s">
        <v>3668</v>
      </c>
      <c r="D548" s="54" t="s">
        <v>17</v>
      </c>
      <c r="E548" s="55">
        <v>1004</v>
      </c>
      <c r="F548" s="55">
        <v>4.242</v>
      </c>
      <c r="G548" s="55" t="s">
        <v>3</v>
      </c>
      <c r="H548" s="63" t="s">
        <v>4</v>
      </c>
    </row>
    <row r="549" spans="2:8" ht="12.75" customHeight="1">
      <c r="B549" s="52">
        <v>44098</v>
      </c>
      <c r="C549" s="53" t="s">
        <v>3669</v>
      </c>
      <c r="D549" s="54" t="s">
        <v>17</v>
      </c>
      <c r="E549" s="55">
        <v>495</v>
      </c>
      <c r="F549" s="55">
        <v>4.242</v>
      </c>
      <c r="G549" s="55" t="s">
        <v>3</v>
      </c>
      <c r="H549" s="63" t="s">
        <v>4</v>
      </c>
    </row>
    <row r="550" spans="2:8" ht="12.75" customHeight="1">
      <c r="B550" s="52">
        <v>44098</v>
      </c>
      <c r="C550" s="53" t="s">
        <v>3670</v>
      </c>
      <c r="D550" s="54" t="s">
        <v>17</v>
      </c>
      <c r="E550" s="55">
        <v>3507</v>
      </c>
      <c r="F550" s="55">
        <v>4.242</v>
      </c>
      <c r="G550" s="55" t="s">
        <v>3</v>
      </c>
      <c r="H550" s="63" t="s">
        <v>4</v>
      </c>
    </row>
    <row r="551" spans="2:8" ht="12.75" customHeight="1">
      <c r="B551" s="52">
        <v>44098</v>
      </c>
      <c r="C551" s="53" t="s">
        <v>3671</v>
      </c>
      <c r="D551" s="54" t="s">
        <v>17</v>
      </c>
      <c r="E551" s="55">
        <v>3045</v>
      </c>
      <c r="F551" s="55">
        <v>4.242</v>
      </c>
      <c r="G551" s="55" t="s">
        <v>3</v>
      </c>
      <c r="H551" s="63" t="s">
        <v>4</v>
      </c>
    </row>
    <row r="552" spans="2:8" ht="12.75" customHeight="1">
      <c r="B552" s="52">
        <v>44098</v>
      </c>
      <c r="C552" s="53" t="s">
        <v>3672</v>
      </c>
      <c r="D552" s="54" t="s">
        <v>17</v>
      </c>
      <c r="E552" s="55">
        <v>2525</v>
      </c>
      <c r="F552" s="55">
        <v>4.242</v>
      </c>
      <c r="G552" s="55" t="s">
        <v>3</v>
      </c>
      <c r="H552" s="63" t="s">
        <v>4</v>
      </c>
    </row>
    <row r="553" spans="2:8" ht="12.75" customHeight="1">
      <c r="B553" s="52">
        <v>44098</v>
      </c>
      <c r="C553" s="53" t="s">
        <v>3673</v>
      </c>
      <c r="D553" s="54" t="s">
        <v>17</v>
      </c>
      <c r="E553" s="55">
        <v>2297</v>
      </c>
      <c r="F553" s="55">
        <v>4.242</v>
      </c>
      <c r="G553" s="55" t="s">
        <v>3</v>
      </c>
      <c r="H553" s="63" t="s">
        <v>4</v>
      </c>
    </row>
    <row r="554" spans="2:8" ht="12.75" customHeight="1">
      <c r="B554" s="52">
        <v>44098</v>
      </c>
      <c r="C554" s="53" t="s">
        <v>3674</v>
      </c>
      <c r="D554" s="54" t="s">
        <v>17</v>
      </c>
      <c r="E554" s="55">
        <v>1035</v>
      </c>
      <c r="F554" s="55">
        <v>4.2430000000000003</v>
      </c>
      <c r="G554" s="55" t="s">
        <v>3</v>
      </c>
      <c r="H554" s="63" t="s">
        <v>4</v>
      </c>
    </row>
    <row r="555" spans="2:8" ht="12.75" customHeight="1">
      <c r="B555" s="52">
        <v>44098</v>
      </c>
      <c r="C555" s="53" t="s">
        <v>3675</v>
      </c>
      <c r="D555" s="54" t="s">
        <v>17</v>
      </c>
      <c r="E555" s="55">
        <v>1167</v>
      </c>
      <c r="F555" s="55">
        <v>4.2430000000000003</v>
      </c>
      <c r="G555" s="55" t="s">
        <v>3</v>
      </c>
      <c r="H555" s="63" t="s">
        <v>4</v>
      </c>
    </row>
    <row r="556" spans="2:8" ht="12.75" customHeight="1">
      <c r="B556" s="52">
        <v>44098</v>
      </c>
      <c r="C556" s="53" t="s">
        <v>3676</v>
      </c>
      <c r="D556" s="54" t="s">
        <v>17</v>
      </c>
      <c r="E556" s="55">
        <v>1326</v>
      </c>
      <c r="F556" s="55">
        <v>4.2560000000000002</v>
      </c>
      <c r="G556" s="55" t="s">
        <v>3</v>
      </c>
      <c r="H556" s="63" t="s">
        <v>4</v>
      </c>
    </row>
    <row r="557" spans="2:8" ht="12.75" customHeight="1">
      <c r="B557" s="52">
        <v>44098</v>
      </c>
      <c r="C557" s="53" t="s">
        <v>3677</v>
      </c>
      <c r="D557" s="54" t="s">
        <v>17</v>
      </c>
      <c r="E557" s="55">
        <v>1835</v>
      </c>
      <c r="F557" s="55">
        <v>4.2539999999999996</v>
      </c>
      <c r="G557" s="55" t="s">
        <v>3</v>
      </c>
      <c r="H557" s="63" t="s">
        <v>4</v>
      </c>
    </row>
    <row r="558" spans="2:8" ht="12.75" customHeight="1">
      <c r="B558" s="52">
        <v>44098</v>
      </c>
      <c r="C558" s="53" t="s">
        <v>3678</v>
      </c>
      <c r="D558" s="54" t="s">
        <v>17</v>
      </c>
      <c r="E558" s="55">
        <v>253</v>
      </c>
      <c r="F558" s="55">
        <v>4.2510000000000003</v>
      </c>
      <c r="G558" s="55" t="s">
        <v>3</v>
      </c>
      <c r="H558" s="63" t="s">
        <v>4</v>
      </c>
    </row>
    <row r="559" spans="2:8" ht="12.75" customHeight="1">
      <c r="B559" s="52">
        <v>44098</v>
      </c>
      <c r="C559" s="53" t="s">
        <v>3679</v>
      </c>
      <c r="D559" s="54" t="s">
        <v>17</v>
      </c>
      <c r="E559" s="55">
        <v>2137</v>
      </c>
      <c r="F559" s="55">
        <v>4.2510000000000003</v>
      </c>
      <c r="G559" s="55" t="s">
        <v>3</v>
      </c>
      <c r="H559" s="63" t="s">
        <v>4</v>
      </c>
    </row>
    <row r="560" spans="2:8" ht="12.75" customHeight="1">
      <c r="B560" s="52">
        <v>44098</v>
      </c>
      <c r="C560" s="53" t="s">
        <v>3680</v>
      </c>
      <c r="D560" s="54" t="s">
        <v>17</v>
      </c>
      <c r="E560" s="55">
        <v>846</v>
      </c>
      <c r="F560" s="55">
        <v>4.2510000000000003</v>
      </c>
      <c r="G560" s="55" t="s">
        <v>3</v>
      </c>
      <c r="H560" s="63" t="s">
        <v>4</v>
      </c>
    </row>
    <row r="561" spans="2:8" ht="12.75" customHeight="1">
      <c r="B561" s="52">
        <v>44098</v>
      </c>
      <c r="C561" s="53" t="s">
        <v>3681</v>
      </c>
      <c r="D561" s="54" t="s">
        <v>17</v>
      </c>
      <c r="E561" s="55">
        <v>1800</v>
      </c>
      <c r="F561" s="55">
        <v>4.2510000000000003</v>
      </c>
      <c r="G561" s="55" t="s">
        <v>3</v>
      </c>
      <c r="H561" s="63" t="s">
        <v>4</v>
      </c>
    </row>
    <row r="562" spans="2:8" ht="12.75" customHeight="1">
      <c r="B562" s="52">
        <v>44098</v>
      </c>
      <c r="C562" s="53" t="s">
        <v>3682</v>
      </c>
      <c r="D562" s="54" t="s">
        <v>17</v>
      </c>
      <c r="E562" s="55">
        <v>744</v>
      </c>
      <c r="F562" s="55">
        <v>4.2510000000000003</v>
      </c>
      <c r="G562" s="55" t="s">
        <v>3</v>
      </c>
      <c r="H562" s="63" t="s">
        <v>4</v>
      </c>
    </row>
    <row r="563" spans="2:8" ht="12.75" customHeight="1">
      <c r="B563" s="52">
        <v>44098</v>
      </c>
      <c r="C563" s="53" t="s">
        <v>3683</v>
      </c>
      <c r="D563" s="54" t="s">
        <v>17</v>
      </c>
      <c r="E563" s="55">
        <v>140</v>
      </c>
      <c r="F563" s="55">
        <v>4.2460000000000004</v>
      </c>
      <c r="G563" s="55" t="s">
        <v>3</v>
      </c>
      <c r="H563" s="63" t="s">
        <v>4</v>
      </c>
    </row>
    <row r="564" spans="2:8" ht="12.75" customHeight="1">
      <c r="B564" s="52">
        <v>44098</v>
      </c>
      <c r="C564" s="53" t="s">
        <v>3684</v>
      </c>
      <c r="D564" s="54" t="s">
        <v>17</v>
      </c>
      <c r="E564" s="55">
        <v>2509</v>
      </c>
      <c r="F564" s="55">
        <v>4.2460000000000004</v>
      </c>
      <c r="G564" s="55" t="s">
        <v>3</v>
      </c>
      <c r="H564" s="63" t="s">
        <v>4</v>
      </c>
    </row>
    <row r="565" spans="2:8" ht="12.75" customHeight="1">
      <c r="B565" s="52">
        <v>44098</v>
      </c>
      <c r="C565" s="53" t="s">
        <v>3685</v>
      </c>
      <c r="D565" s="54" t="s">
        <v>17</v>
      </c>
      <c r="E565" s="55">
        <v>1483</v>
      </c>
      <c r="F565" s="55">
        <v>4.2460000000000004</v>
      </c>
      <c r="G565" s="55" t="s">
        <v>3</v>
      </c>
      <c r="H565" s="63" t="s">
        <v>4</v>
      </c>
    </row>
    <row r="566" spans="2:8" ht="12.75" customHeight="1">
      <c r="B566" s="52">
        <v>44098</v>
      </c>
      <c r="C566" s="53" t="s">
        <v>3686</v>
      </c>
      <c r="D566" s="54" t="s">
        <v>17</v>
      </c>
      <c r="E566" s="55">
        <v>3093</v>
      </c>
      <c r="F566" s="55">
        <v>4.2530000000000001</v>
      </c>
      <c r="G566" s="55" t="s">
        <v>3</v>
      </c>
      <c r="H566" s="63" t="s">
        <v>4</v>
      </c>
    </row>
    <row r="567" spans="2:8" ht="12.75" customHeight="1">
      <c r="B567" s="52">
        <v>44098</v>
      </c>
      <c r="C567" s="53" t="s">
        <v>3687</v>
      </c>
      <c r="D567" s="54" t="s">
        <v>17</v>
      </c>
      <c r="E567" s="55">
        <v>1311</v>
      </c>
      <c r="F567" s="55">
        <v>4.2530000000000001</v>
      </c>
      <c r="G567" s="55" t="s">
        <v>3</v>
      </c>
      <c r="H567" s="63" t="s">
        <v>4</v>
      </c>
    </row>
    <row r="568" spans="2:8" ht="12.75" customHeight="1">
      <c r="B568" s="52">
        <v>44098</v>
      </c>
      <c r="C568" s="53" t="s">
        <v>3688</v>
      </c>
      <c r="D568" s="54" t="s">
        <v>17</v>
      </c>
      <c r="E568" s="55">
        <v>1270</v>
      </c>
      <c r="F568" s="55">
        <v>4.2489999999999997</v>
      </c>
      <c r="G568" s="55" t="s">
        <v>3</v>
      </c>
      <c r="H568" s="63" t="s">
        <v>4</v>
      </c>
    </row>
    <row r="569" spans="2:8" ht="12.75" customHeight="1">
      <c r="B569" s="52">
        <v>44098</v>
      </c>
      <c r="C569" s="53" t="s">
        <v>3689</v>
      </c>
      <c r="D569" s="54" t="s">
        <v>17</v>
      </c>
      <c r="E569" s="55">
        <v>421</v>
      </c>
      <c r="F569" s="55">
        <v>4.2489999999999997</v>
      </c>
      <c r="G569" s="55" t="s">
        <v>3</v>
      </c>
      <c r="H569" s="63" t="s">
        <v>4</v>
      </c>
    </row>
    <row r="570" spans="2:8" ht="12.75" customHeight="1">
      <c r="B570" s="52">
        <v>44098</v>
      </c>
      <c r="C570" s="53" t="s">
        <v>3690</v>
      </c>
      <c r="D570" s="54" t="s">
        <v>17</v>
      </c>
      <c r="E570" s="55">
        <v>1583</v>
      </c>
      <c r="F570" s="55">
        <v>4.2519999999999998</v>
      </c>
      <c r="G570" s="55" t="s">
        <v>3</v>
      </c>
      <c r="H570" s="63" t="s">
        <v>4</v>
      </c>
    </row>
    <row r="571" spans="2:8" ht="12.75" customHeight="1">
      <c r="B571" s="52">
        <v>44098</v>
      </c>
      <c r="C571" s="53" t="s">
        <v>3691</v>
      </c>
      <c r="D571" s="54" t="s">
        <v>17</v>
      </c>
      <c r="E571" s="55">
        <v>2756</v>
      </c>
      <c r="F571" s="55">
        <v>4.2519999999999998</v>
      </c>
      <c r="G571" s="55" t="s">
        <v>3</v>
      </c>
      <c r="H571" s="63" t="s">
        <v>4</v>
      </c>
    </row>
    <row r="572" spans="2:8" ht="12.75" customHeight="1">
      <c r="B572" s="52">
        <v>44098</v>
      </c>
      <c r="C572" s="53" t="s">
        <v>3692</v>
      </c>
      <c r="D572" s="54" t="s">
        <v>17</v>
      </c>
      <c r="E572" s="55">
        <v>1806</v>
      </c>
      <c r="F572" s="55">
        <v>4.2510000000000003</v>
      </c>
      <c r="G572" s="55" t="s">
        <v>3</v>
      </c>
      <c r="H572" s="63" t="s">
        <v>4</v>
      </c>
    </row>
    <row r="573" spans="2:8" ht="12.75" customHeight="1">
      <c r="B573" s="52">
        <v>44098</v>
      </c>
      <c r="C573" s="53" t="s">
        <v>3693</v>
      </c>
      <c r="D573" s="54" t="s">
        <v>17</v>
      </c>
      <c r="E573" s="55">
        <v>178</v>
      </c>
      <c r="F573" s="55">
        <v>4.25</v>
      </c>
      <c r="G573" s="55" t="s">
        <v>3</v>
      </c>
      <c r="H573" s="63" t="s">
        <v>4</v>
      </c>
    </row>
    <row r="574" spans="2:8" ht="12.75" customHeight="1">
      <c r="B574" s="52">
        <v>44098</v>
      </c>
      <c r="C574" s="53" t="s">
        <v>3694</v>
      </c>
      <c r="D574" s="54" t="s">
        <v>17</v>
      </c>
      <c r="E574" s="55">
        <v>1261</v>
      </c>
      <c r="F574" s="55">
        <v>4.25</v>
      </c>
      <c r="G574" s="55" t="s">
        <v>3</v>
      </c>
      <c r="H574" s="63" t="s">
        <v>4</v>
      </c>
    </row>
    <row r="575" spans="2:8" ht="12.75" customHeight="1">
      <c r="B575" s="52">
        <v>44098</v>
      </c>
      <c r="C575" s="53" t="s">
        <v>3695</v>
      </c>
      <c r="D575" s="54" t="s">
        <v>17</v>
      </c>
      <c r="E575" s="55">
        <v>192</v>
      </c>
      <c r="F575" s="55">
        <v>4.2519999999999998</v>
      </c>
      <c r="G575" s="55" t="s">
        <v>3</v>
      </c>
      <c r="H575" s="63" t="s">
        <v>4</v>
      </c>
    </row>
    <row r="576" spans="2:8" ht="12.75" customHeight="1">
      <c r="B576" s="52">
        <v>44098</v>
      </c>
      <c r="C576" s="53" t="s">
        <v>3696</v>
      </c>
      <c r="D576" s="54" t="s">
        <v>17</v>
      </c>
      <c r="E576" s="55">
        <v>1814</v>
      </c>
      <c r="F576" s="55">
        <v>4.2519999999999998</v>
      </c>
      <c r="G576" s="55" t="s">
        <v>3</v>
      </c>
      <c r="H576" s="63" t="s">
        <v>4</v>
      </c>
    </row>
    <row r="577" spans="2:8" ht="12.75" customHeight="1">
      <c r="B577" s="52">
        <v>44098</v>
      </c>
      <c r="C577" s="53" t="s">
        <v>3697</v>
      </c>
      <c r="D577" s="54" t="s">
        <v>17</v>
      </c>
      <c r="E577" s="55">
        <v>103</v>
      </c>
      <c r="F577" s="55">
        <v>4.2549999999999999</v>
      </c>
      <c r="G577" s="55" t="s">
        <v>3</v>
      </c>
      <c r="H577" s="63" t="s">
        <v>4</v>
      </c>
    </row>
    <row r="578" spans="2:8" ht="12.75" customHeight="1">
      <c r="B578" s="52">
        <v>44098</v>
      </c>
      <c r="C578" s="53" t="s">
        <v>3698</v>
      </c>
      <c r="D578" s="54" t="s">
        <v>17</v>
      </c>
      <c r="E578" s="55">
        <v>1753</v>
      </c>
      <c r="F578" s="55">
        <v>4.2549999999999999</v>
      </c>
      <c r="G578" s="55" t="s">
        <v>3</v>
      </c>
      <c r="H578" s="63" t="s">
        <v>4</v>
      </c>
    </row>
    <row r="579" spans="2:8" ht="12.75" customHeight="1">
      <c r="B579" s="52">
        <v>44098</v>
      </c>
      <c r="C579" s="53" t="s">
        <v>3699</v>
      </c>
      <c r="D579" s="54" t="s">
        <v>17</v>
      </c>
      <c r="E579" s="55">
        <v>349</v>
      </c>
      <c r="F579" s="55">
        <v>4.2619999999999996</v>
      </c>
      <c r="G579" s="55" t="s">
        <v>3</v>
      </c>
      <c r="H579" s="63" t="s">
        <v>4</v>
      </c>
    </row>
    <row r="580" spans="2:8" ht="12.75" customHeight="1">
      <c r="B580" s="52">
        <v>44098</v>
      </c>
      <c r="C580" s="53" t="s">
        <v>3700</v>
      </c>
      <c r="D580" s="54" t="s">
        <v>17</v>
      </c>
      <c r="E580" s="55">
        <v>5160</v>
      </c>
      <c r="F580" s="55">
        <v>4.2619999999999996</v>
      </c>
      <c r="G580" s="55" t="s">
        <v>3</v>
      </c>
      <c r="H580" s="63" t="s">
        <v>4</v>
      </c>
    </row>
    <row r="581" spans="2:8" ht="12.75" customHeight="1">
      <c r="B581" s="52">
        <v>44098</v>
      </c>
      <c r="C581" s="53" t="s">
        <v>3701</v>
      </c>
      <c r="D581" s="54" t="s">
        <v>17</v>
      </c>
      <c r="E581" s="55">
        <v>223</v>
      </c>
      <c r="F581" s="55">
        <v>4.2610000000000001</v>
      </c>
      <c r="G581" s="55" t="s">
        <v>3</v>
      </c>
      <c r="H581" s="63" t="s">
        <v>4</v>
      </c>
    </row>
    <row r="582" spans="2:8" ht="12.75" customHeight="1">
      <c r="B582" s="52">
        <v>44098</v>
      </c>
      <c r="C582" s="53" t="s">
        <v>3702</v>
      </c>
      <c r="D582" s="54" t="s">
        <v>17</v>
      </c>
      <c r="E582" s="55">
        <v>2961</v>
      </c>
      <c r="F582" s="55">
        <v>4.2610000000000001</v>
      </c>
      <c r="G582" s="55" t="s">
        <v>3</v>
      </c>
      <c r="H582" s="63" t="s">
        <v>4</v>
      </c>
    </row>
    <row r="583" spans="2:8" ht="12.75" customHeight="1">
      <c r="B583" s="52">
        <v>44098</v>
      </c>
      <c r="C583" s="53" t="s">
        <v>3703</v>
      </c>
      <c r="D583" s="54" t="s">
        <v>17</v>
      </c>
      <c r="E583" s="55">
        <v>3660</v>
      </c>
      <c r="F583" s="55">
        <v>4.2590000000000003</v>
      </c>
      <c r="G583" s="55" t="s">
        <v>3</v>
      </c>
      <c r="H583" s="63" t="s">
        <v>4</v>
      </c>
    </row>
    <row r="584" spans="2:8" ht="12.75" customHeight="1">
      <c r="B584" s="52">
        <v>44098</v>
      </c>
      <c r="C584" s="53" t="s">
        <v>3704</v>
      </c>
      <c r="D584" s="54" t="s">
        <v>17</v>
      </c>
      <c r="E584" s="55">
        <v>1711</v>
      </c>
      <c r="F584" s="55">
        <v>4.2590000000000003</v>
      </c>
      <c r="G584" s="55" t="s">
        <v>3</v>
      </c>
      <c r="H584" s="63" t="s">
        <v>4</v>
      </c>
    </row>
    <row r="585" spans="2:8" ht="12.75" customHeight="1">
      <c r="B585" s="52">
        <v>44098</v>
      </c>
      <c r="C585" s="53" t="s">
        <v>3705</v>
      </c>
      <c r="D585" s="54" t="s">
        <v>17</v>
      </c>
      <c r="E585" s="55">
        <v>1000</v>
      </c>
      <c r="F585" s="55">
        <v>4.2619999999999996</v>
      </c>
      <c r="G585" s="55" t="s">
        <v>3</v>
      </c>
      <c r="H585" s="63" t="s">
        <v>4</v>
      </c>
    </row>
    <row r="586" spans="2:8" ht="12.75" customHeight="1">
      <c r="B586" s="52">
        <v>44098</v>
      </c>
      <c r="C586" s="53" t="s">
        <v>3706</v>
      </c>
      <c r="D586" s="54" t="s">
        <v>17</v>
      </c>
      <c r="E586" s="55">
        <v>2943</v>
      </c>
      <c r="F586" s="55">
        <v>4.2619999999999996</v>
      </c>
      <c r="G586" s="55" t="s">
        <v>3</v>
      </c>
      <c r="H586" s="63" t="s">
        <v>4</v>
      </c>
    </row>
    <row r="587" spans="2:8" ht="12.75" customHeight="1">
      <c r="B587" s="52">
        <v>44098</v>
      </c>
      <c r="C587" s="53" t="s">
        <v>3707</v>
      </c>
      <c r="D587" s="54" t="s">
        <v>17</v>
      </c>
      <c r="E587" s="55">
        <v>530</v>
      </c>
      <c r="F587" s="55">
        <v>4.2590000000000003</v>
      </c>
      <c r="G587" s="55" t="s">
        <v>3</v>
      </c>
      <c r="H587" s="63" t="s">
        <v>4</v>
      </c>
    </row>
    <row r="588" spans="2:8" ht="12.75" customHeight="1">
      <c r="B588" s="52">
        <v>44098</v>
      </c>
      <c r="C588" s="53" t="s">
        <v>3708</v>
      </c>
      <c r="D588" s="54" t="s">
        <v>17</v>
      </c>
      <c r="E588" s="55">
        <v>749</v>
      </c>
      <c r="F588" s="55">
        <v>4.2590000000000003</v>
      </c>
      <c r="G588" s="55" t="s">
        <v>3</v>
      </c>
      <c r="H588" s="63" t="s">
        <v>4</v>
      </c>
    </row>
    <row r="589" spans="2:8" ht="12.75" customHeight="1">
      <c r="B589" s="52">
        <v>44098</v>
      </c>
      <c r="C589" s="53" t="s">
        <v>3709</v>
      </c>
      <c r="D589" s="54" t="s">
        <v>17</v>
      </c>
      <c r="E589" s="55">
        <v>3328</v>
      </c>
      <c r="F589" s="55">
        <v>4.26</v>
      </c>
      <c r="G589" s="55" t="s">
        <v>3</v>
      </c>
      <c r="H589" s="63" t="s">
        <v>4</v>
      </c>
    </row>
    <row r="590" spans="2:8" ht="12.75" customHeight="1">
      <c r="B590" s="52">
        <v>44098</v>
      </c>
      <c r="C590" s="53" t="s">
        <v>3710</v>
      </c>
      <c r="D590" s="54" t="s">
        <v>17</v>
      </c>
      <c r="E590" s="55">
        <v>1973</v>
      </c>
      <c r="F590" s="55">
        <v>4.258</v>
      </c>
      <c r="G590" s="55" t="s">
        <v>3</v>
      </c>
      <c r="H590" s="63" t="s">
        <v>4</v>
      </c>
    </row>
    <row r="591" spans="2:8" ht="12.75" customHeight="1">
      <c r="B591" s="52">
        <v>44098</v>
      </c>
      <c r="C591" s="53" t="s">
        <v>3711</v>
      </c>
      <c r="D591" s="54" t="s">
        <v>17</v>
      </c>
      <c r="E591" s="55">
        <v>1860</v>
      </c>
      <c r="F591" s="55">
        <v>4.258</v>
      </c>
      <c r="G591" s="55" t="s">
        <v>3</v>
      </c>
      <c r="H591" s="63" t="s">
        <v>4</v>
      </c>
    </row>
    <row r="592" spans="2:8" ht="12.75" customHeight="1">
      <c r="B592" s="52">
        <v>44098</v>
      </c>
      <c r="C592" s="53" t="s">
        <v>3712</v>
      </c>
      <c r="D592" s="54" t="s">
        <v>17</v>
      </c>
      <c r="E592" s="55">
        <v>1000</v>
      </c>
      <c r="F592" s="55">
        <v>4.258</v>
      </c>
      <c r="G592" s="55" t="s">
        <v>3</v>
      </c>
      <c r="H592" s="63" t="s">
        <v>4</v>
      </c>
    </row>
    <row r="593" spans="2:8" ht="12.75" customHeight="1">
      <c r="B593" s="52">
        <v>44098</v>
      </c>
      <c r="C593" s="53" t="s">
        <v>3713</v>
      </c>
      <c r="D593" s="54" t="s">
        <v>17</v>
      </c>
      <c r="E593" s="55">
        <v>1000</v>
      </c>
      <c r="F593" s="55">
        <v>4.258</v>
      </c>
      <c r="G593" s="55" t="s">
        <v>3</v>
      </c>
      <c r="H593" s="63" t="s">
        <v>4</v>
      </c>
    </row>
    <row r="594" spans="2:8" ht="12.75" customHeight="1">
      <c r="B594" s="52">
        <v>44098</v>
      </c>
      <c r="C594" s="53" t="s">
        <v>3714</v>
      </c>
      <c r="D594" s="54" t="s">
        <v>17</v>
      </c>
      <c r="E594" s="55">
        <v>1864</v>
      </c>
      <c r="F594" s="55">
        <v>4.258</v>
      </c>
      <c r="G594" s="55" t="s">
        <v>3</v>
      </c>
      <c r="H594" s="63" t="s">
        <v>4</v>
      </c>
    </row>
    <row r="595" spans="2:8" ht="12.75" customHeight="1">
      <c r="B595" s="52">
        <v>44098</v>
      </c>
      <c r="C595" s="53" t="s">
        <v>3715</v>
      </c>
      <c r="D595" s="54" t="s">
        <v>17</v>
      </c>
      <c r="E595" s="55">
        <v>1539</v>
      </c>
      <c r="F595" s="55">
        <v>4.2590000000000003</v>
      </c>
      <c r="G595" s="55" t="s">
        <v>3</v>
      </c>
      <c r="H595" s="63" t="s">
        <v>4</v>
      </c>
    </row>
    <row r="596" spans="2:8" ht="12.75" customHeight="1">
      <c r="B596" s="52">
        <v>44098</v>
      </c>
      <c r="C596" s="53" t="s">
        <v>3716</v>
      </c>
      <c r="D596" s="54" t="s">
        <v>17</v>
      </c>
      <c r="E596" s="55">
        <v>2079</v>
      </c>
      <c r="F596" s="55">
        <v>4.2569999999999997</v>
      </c>
      <c r="G596" s="55" t="s">
        <v>3</v>
      </c>
      <c r="H596" s="63" t="s">
        <v>4</v>
      </c>
    </row>
    <row r="597" spans="2:8" ht="12.75" customHeight="1">
      <c r="B597" s="52">
        <v>44098</v>
      </c>
      <c r="C597" s="53" t="s">
        <v>3717</v>
      </c>
      <c r="D597" s="54" t="s">
        <v>17</v>
      </c>
      <c r="E597" s="55">
        <v>1000</v>
      </c>
      <c r="F597" s="55">
        <v>4.2590000000000003</v>
      </c>
      <c r="G597" s="55" t="s">
        <v>3</v>
      </c>
      <c r="H597" s="63" t="s">
        <v>4</v>
      </c>
    </row>
    <row r="598" spans="2:8" ht="12.75" customHeight="1">
      <c r="B598" s="52">
        <v>44098</v>
      </c>
      <c r="C598" s="53" t="s">
        <v>3718</v>
      </c>
      <c r="D598" s="54" t="s">
        <v>17</v>
      </c>
      <c r="E598" s="55">
        <v>1692</v>
      </c>
      <c r="F598" s="55">
        <v>4.2590000000000003</v>
      </c>
      <c r="G598" s="55" t="s">
        <v>3</v>
      </c>
      <c r="H598" s="63" t="s">
        <v>4</v>
      </c>
    </row>
    <row r="599" spans="2:8" ht="12.75" customHeight="1">
      <c r="B599" s="52">
        <v>44098</v>
      </c>
      <c r="C599" s="53" t="s">
        <v>3719</v>
      </c>
      <c r="D599" s="54" t="s">
        <v>17</v>
      </c>
      <c r="E599" s="55">
        <v>2497</v>
      </c>
      <c r="F599" s="55">
        <v>4.2590000000000003</v>
      </c>
      <c r="G599" s="55" t="s">
        <v>3</v>
      </c>
      <c r="H599" s="63" t="s">
        <v>4</v>
      </c>
    </row>
    <row r="600" spans="2:8" ht="12.75" customHeight="1">
      <c r="B600" s="52">
        <v>44098</v>
      </c>
      <c r="C600" s="53" t="s">
        <v>3720</v>
      </c>
      <c r="D600" s="54" t="s">
        <v>17</v>
      </c>
      <c r="E600" s="55">
        <v>1200</v>
      </c>
      <c r="F600" s="55">
        <v>4.2590000000000003</v>
      </c>
      <c r="G600" s="55" t="s">
        <v>3</v>
      </c>
      <c r="H600" s="63" t="s">
        <v>4</v>
      </c>
    </row>
    <row r="601" spans="2:8" ht="12.75" customHeight="1">
      <c r="B601" s="52">
        <v>44098</v>
      </c>
      <c r="C601" s="53" t="s">
        <v>3721</v>
      </c>
      <c r="D601" s="54" t="s">
        <v>17</v>
      </c>
      <c r="E601" s="55">
        <v>1900</v>
      </c>
      <c r="F601" s="55">
        <v>4.26</v>
      </c>
      <c r="G601" s="55" t="s">
        <v>3</v>
      </c>
      <c r="H601" s="63" t="s">
        <v>4</v>
      </c>
    </row>
    <row r="602" spans="2:8" ht="12.75" customHeight="1">
      <c r="B602" s="52">
        <v>44098</v>
      </c>
      <c r="C602" s="53" t="s">
        <v>3722</v>
      </c>
      <c r="D602" s="54" t="s">
        <v>17</v>
      </c>
      <c r="E602" s="55">
        <v>1100</v>
      </c>
      <c r="F602" s="55">
        <v>4.26</v>
      </c>
      <c r="G602" s="55" t="s">
        <v>3</v>
      </c>
      <c r="H602" s="63" t="s">
        <v>4</v>
      </c>
    </row>
    <row r="603" spans="2:8" ht="12.75" customHeight="1">
      <c r="B603" s="52">
        <v>44098</v>
      </c>
      <c r="C603" s="53" t="s">
        <v>3723</v>
      </c>
      <c r="D603" s="54" t="s">
        <v>17</v>
      </c>
      <c r="E603" s="55">
        <v>1438</v>
      </c>
      <c r="F603" s="55">
        <v>4.2590000000000003</v>
      </c>
      <c r="G603" s="55" t="s">
        <v>3</v>
      </c>
      <c r="H603" s="63" t="s">
        <v>4</v>
      </c>
    </row>
    <row r="604" spans="2:8" ht="12.75" customHeight="1">
      <c r="B604" s="52">
        <v>44098</v>
      </c>
      <c r="C604" s="53" t="s">
        <v>3724</v>
      </c>
      <c r="D604" s="54" t="s">
        <v>17</v>
      </c>
      <c r="E604" s="55">
        <v>1986</v>
      </c>
      <c r="F604" s="55">
        <v>4.2590000000000003</v>
      </c>
      <c r="G604" s="55" t="s">
        <v>3</v>
      </c>
      <c r="H604" s="63" t="s">
        <v>4</v>
      </c>
    </row>
    <row r="605" spans="2:8" ht="12.75" customHeight="1">
      <c r="B605" s="52">
        <v>44098</v>
      </c>
      <c r="C605" s="53" t="s">
        <v>3725</v>
      </c>
      <c r="D605" s="54" t="s">
        <v>17</v>
      </c>
      <c r="E605" s="55">
        <v>518</v>
      </c>
      <c r="F605" s="55">
        <v>4.2590000000000003</v>
      </c>
      <c r="G605" s="55" t="s">
        <v>3</v>
      </c>
      <c r="H605" s="63" t="s">
        <v>4</v>
      </c>
    </row>
    <row r="606" spans="2:8" ht="12.75" customHeight="1">
      <c r="B606" s="52">
        <v>44098</v>
      </c>
      <c r="C606" s="53" t="s">
        <v>3726</v>
      </c>
      <c r="D606" s="54" t="s">
        <v>17</v>
      </c>
      <c r="E606" s="55">
        <v>610</v>
      </c>
      <c r="F606" s="55">
        <v>4.2590000000000003</v>
      </c>
      <c r="G606" s="55" t="s">
        <v>3</v>
      </c>
      <c r="H606" s="63" t="s">
        <v>4</v>
      </c>
    </row>
    <row r="607" spans="2:8" ht="12.75" customHeight="1">
      <c r="B607" s="52">
        <v>44098</v>
      </c>
      <c r="C607" s="53" t="s">
        <v>3727</v>
      </c>
      <c r="D607" s="54" t="s">
        <v>17</v>
      </c>
      <c r="E607" s="55">
        <v>1835</v>
      </c>
      <c r="F607" s="55">
        <v>4.2590000000000003</v>
      </c>
      <c r="G607" s="55" t="s">
        <v>3</v>
      </c>
      <c r="H607" s="63" t="s">
        <v>4</v>
      </c>
    </row>
    <row r="608" spans="2:8" ht="12.75" customHeight="1">
      <c r="B608" s="52">
        <v>44098</v>
      </c>
      <c r="C608" s="53" t="s">
        <v>3728</v>
      </c>
      <c r="D608" s="54" t="s">
        <v>17</v>
      </c>
      <c r="E608" s="55">
        <v>549</v>
      </c>
      <c r="F608" s="55">
        <v>4.2590000000000003</v>
      </c>
      <c r="G608" s="55" t="s">
        <v>3</v>
      </c>
      <c r="H608" s="63" t="s">
        <v>4</v>
      </c>
    </row>
    <row r="609" spans="2:8" ht="12.75" customHeight="1">
      <c r="B609" s="52">
        <v>44098</v>
      </c>
      <c r="C609" s="53" t="s">
        <v>3729</v>
      </c>
      <c r="D609" s="54" t="s">
        <v>17</v>
      </c>
      <c r="E609" s="55">
        <v>900</v>
      </c>
      <c r="F609" s="55">
        <v>4.258</v>
      </c>
      <c r="G609" s="55" t="s">
        <v>3</v>
      </c>
      <c r="H609" s="63" t="s">
        <v>4</v>
      </c>
    </row>
    <row r="610" spans="2:8" ht="12.75" customHeight="1">
      <c r="B610" s="52">
        <v>44098</v>
      </c>
      <c r="C610" s="53" t="s">
        <v>3730</v>
      </c>
      <c r="D610" s="54" t="s">
        <v>17</v>
      </c>
      <c r="E610" s="55">
        <v>952</v>
      </c>
      <c r="F610" s="55">
        <v>4.258</v>
      </c>
      <c r="G610" s="55" t="s">
        <v>3</v>
      </c>
      <c r="H610" s="63" t="s">
        <v>4</v>
      </c>
    </row>
    <row r="611" spans="2:8" ht="12.75" customHeight="1">
      <c r="B611" s="52">
        <v>44098</v>
      </c>
      <c r="C611" s="53" t="s">
        <v>3731</v>
      </c>
      <c r="D611" s="54" t="s">
        <v>17</v>
      </c>
      <c r="E611" s="55">
        <v>1150</v>
      </c>
      <c r="F611" s="55">
        <v>4.2560000000000002</v>
      </c>
      <c r="G611" s="55" t="s">
        <v>3</v>
      </c>
      <c r="H611" s="63" t="s">
        <v>4</v>
      </c>
    </row>
    <row r="612" spans="2:8" ht="12.75" customHeight="1">
      <c r="B612" s="52">
        <v>44098</v>
      </c>
      <c r="C612" s="53" t="s">
        <v>3732</v>
      </c>
      <c r="D612" s="54" t="s">
        <v>17</v>
      </c>
      <c r="E612" s="55">
        <v>1870</v>
      </c>
      <c r="F612" s="55">
        <v>4.2560000000000002</v>
      </c>
      <c r="G612" s="55" t="s">
        <v>3</v>
      </c>
      <c r="H612" s="63" t="s">
        <v>4</v>
      </c>
    </row>
    <row r="613" spans="2:8" ht="12.75" customHeight="1">
      <c r="B613" s="52">
        <v>44098</v>
      </c>
      <c r="C613" s="53" t="s">
        <v>3733</v>
      </c>
      <c r="D613" s="54" t="s">
        <v>17</v>
      </c>
      <c r="E613" s="55">
        <v>719</v>
      </c>
      <c r="F613" s="55">
        <v>4.2560000000000002</v>
      </c>
      <c r="G613" s="55" t="s">
        <v>3</v>
      </c>
      <c r="H613" s="63" t="s">
        <v>4</v>
      </c>
    </row>
    <row r="614" spans="2:8" ht="12.75" customHeight="1">
      <c r="B614" s="52">
        <v>44098</v>
      </c>
      <c r="C614" s="53" t="s">
        <v>3734</v>
      </c>
      <c r="D614" s="54" t="s">
        <v>17</v>
      </c>
      <c r="E614" s="55">
        <v>5331</v>
      </c>
      <c r="F614" s="55">
        <v>4.2590000000000003</v>
      </c>
      <c r="G614" s="55" t="s">
        <v>3</v>
      </c>
      <c r="H614" s="63" t="s">
        <v>4</v>
      </c>
    </row>
    <row r="615" spans="2:8" ht="12.75" customHeight="1">
      <c r="B615" s="52">
        <v>44098</v>
      </c>
      <c r="C615" s="53" t="s">
        <v>3735</v>
      </c>
      <c r="D615" s="54" t="s">
        <v>17</v>
      </c>
      <c r="E615" s="55">
        <v>1300</v>
      </c>
      <c r="F615" s="55">
        <v>4.26</v>
      </c>
      <c r="G615" s="55" t="s">
        <v>3</v>
      </c>
      <c r="H615" s="63" t="s">
        <v>4</v>
      </c>
    </row>
    <row r="616" spans="2:8" ht="12.75" customHeight="1">
      <c r="B616" s="52">
        <v>44098</v>
      </c>
      <c r="C616" s="53" t="s">
        <v>3736</v>
      </c>
      <c r="D616" s="54" t="s">
        <v>17</v>
      </c>
      <c r="E616" s="55">
        <v>988</v>
      </c>
      <c r="F616" s="55">
        <v>4.2590000000000003</v>
      </c>
      <c r="G616" s="55" t="s">
        <v>3</v>
      </c>
      <c r="H616" s="63" t="s">
        <v>4</v>
      </c>
    </row>
    <row r="617" spans="2:8" ht="12.75" customHeight="1">
      <c r="B617" s="52">
        <v>44098</v>
      </c>
      <c r="C617" s="53" t="s">
        <v>3737</v>
      </c>
      <c r="D617" s="54" t="s">
        <v>17</v>
      </c>
      <c r="E617" s="55">
        <v>1686</v>
      </c>
      <c r="F617" s="55">
        <v>4.26</v>
      </c>
      <c r="G617" s="55" t="s">
        <v>3</v>
      </c>
      <c r="H617" s="63" t="s">
        <v>4</v>
      </c>
    </row>
    <row r="618" spans="2:8" ht="12.75" customHeight="1">
      <c r="B618" s="52">
        <v>44098</v>
      </c>
      <c r="C618" s="53" t="s">
        <v>3738</v>
      </c>
      <c r="D618" s="54" t="s">
        <v>17</v>
      </c>
      <c r="E618" s="55">
        <v>1100</v>
      </c>
      <c r="F618" s="55">
        <v>4.2590000000000003</v>
      </c>
      <c r="G618" s="55" t="s">
        <v>3</v>
      </c>
      <c r="H618" s="63" t="s">
        <v>4</v>
      </c>
    </row>
    <row r="619" spans="2:8" ht="12.75" customHeight="1">
      <c r="B619" s="52">
        <v>44098</v>
      </c>
      <c r="C619" s="53" t="s">
        <v>3739</v>
      </c>
      <c r="D619" s="54" t="s">
        <v>17</v>
      </c>
      <c r="E619" s="55">
        <v>107</v>
      </c>
      <c r="F619" s="55">
        <v>4.258</v>
      </c>
      <c r="G619" s="55" t="s">
        <v>3</v>
      </c>
      <c r="H619" s="63" t="s">
        <v>4</v>
      </c>
    </row>
    <row r="620" spans="2:8" ht="12.75" customHeight="1">
      <c r="B620" s="52">
        <v>44098</v>
      </c>
      <c r="C620" s="53" t="s">
        <v>3740</v>
      </c>
      <c r="D620" s="54" t="s">
        <v>17</v>
      </c>
      <c r="E620" s="55">
        <v>734</v>
      </c>
      <c r="F620" s="55">
        <v>4.258</v>
      </c>
      <c r="G620" s="55" t="s">
        <v>3</v>
      </c>
      <c r="H620" s="63" t="s">
        <v>4</v>
      </c>
    </row>
    <row r="621" spans="2:8" ht="12.75" customHeight="1">
      <c r="B621" s="52">
        <v>44098</v>
      </c>
      <c r="C621" s="53" t="s">
        <v>3741</v>
      </c>
      <c r="D621" s="54" t="s">
        <v>17</v>
      </c>
      <c r="E621" s="55">
        <v>743</v>
      </c>
      <c r="F621" s="55">
        <v>4.258</v>
      </c>
      <c r="G621" s="55" t="s">
        <v>3</v>
      </c>
      <c r="H621" s="63" t="s">
        <v>4</v>
      </c>
    </row>
    <row r="622" spans="2:8" ht="12.75" customHeight="1">
      <c r="B622" s="52">
        <v>44098</v>
      </c>
      <c r="C622" s="53" t="s">
        <v>3742</v>
      </c>
      <c r="D622" s="54" t="s">
        <v>17</v>
      </c>
      <c r="E622" s="55">
        <v>500</v>
      </c>
      <c r="F622" s="55">
        <v>4.2590000000000003</v>
      </c>
      <c r="G622" s="55" t="s">
        <v>3</v>
      </c>
      <c r="H622" s="63" t="s">
        <v>4</v>
      </c>
    </row>
    <row r="623" spans="2:8" ht="12.75" customHeight="1">
      <c r="B623" s="52">
        <v>44098</v>
      </c>
      <c r="C623" s="53" t="s">
        <v>3743</v>
      </c>
      <c r="D623" s="54" t="s">
        <v>17</v>
      </c>
      <c r="E623" s="55">
        <v>1585</v>
      </c>
      <c r="F623" s="55">
        <v>4.258</v>
      </c>
      <c r="G623" s="55" t="s">
        <v>3</v>
      </c>
      <c r="H623" s="63" t="s">
        <v>4</v>
      </c>
    </row>
    <row r="624" spans="2:8" ht="12.75" customHeight="1">
      <c r="B624" s="52">
        <v>44098</v>
      </c>
      <c r="C624" s="53" t="s">
        <v>3744</v>
      </c>
      <c r="D624" s="54" t="s">
        <v>17</v>
      </c>
      <c r="E624" s="55">
        <v>475</v>
      </c>
      <c r="F624" s="55">
        <v>4.258</v>
      </c>
      <c r="G624" s="55" t="s">
        <v>3</v>
      </c>
      <c r="H624" s="63" t="s">
        <v>4</v>
      </c>
    </row>
    <row r="625" spans="2:8" ht="12.75" customHeight="1">
      <c r="B625" s="52">
        <v>44098</v>
      </c>
      <c r="C625" s="53" t="s">
        <v>3745</v>
      </c>
      <c r="D625" s="54" t="s">
        <v>17</v>
      </c>
      <c r="E625" s="55">
        <v>1556</v>
      </c>
      <c r="F625" s="55">
        <v>4.2539999999999996</v>
      </c>
      <c r="G625" s="55" t="s">
        <v>3</v>
      </c>
      <c r="H625" s="63" t="s">
        <v>4</v>
      </c>
    </row>
    <row r="626" spans="2:8" ht="12.75" customHeight="1">
      <c r="B626" s="52">
        <v>44098</v>
      </c>
      <c r="C626" s="53" t="s">
        <v>3746</v>
      </c>
      <c r="D626" s="54" t="s">
        <v>17</v>
      </c>
      <c r="E626" s="55">
        <v>2115</v>
      </c>
      <c r="F626" s="55">
        <v>4.2539999999999996</v>
      </c>
      <c r="G626" s="55" t="s">
        <v>3</v>
      </c>
      <c r="H626" s="63" t="s">
        <v>4</v>
      </c>
    </row>
    <row r="627" spans="2:8" ht="12.75" customHeight="1">
      <c r="B627" s="52">
        <v>44098</v>
      </c>
      <c r="C627" s="53" t="s">
        <v>3747</v>
      </c>
      <c r="D627" s="54" t="s">
        <v>17</v>
      </c>
      <c r="E627" s="55">
        <v>813</v>
      </c>
      <c r="F627" s="55">
        <v>4.2530000000000001</v>
      </c>
      <c r="G627" s="55" t="s">
        <v>3</v>
      </c>
      <c r="H627" s="63" t="s">
        <v>4</v>
      </c>
    </row>
    <row r="628" spans="2:8" ht="12.75" customHeight="1">
      <c r="B628" s="52">
        <v>44098</v>
      </c>
      <c r="C628" s="53" t="s">
        <v>3748</v>
      </c>
      <c r="D628" s="54" t="s">
        <v>17</v>
      </c>
      <c r="E628" s="55">
        <v>1044</v>
      </c>
      <c r="F628" s="55">
        <v>4.2530000000000001</v>
      </c>
      <c r="G628" s="55" t="s">
        <v>3</v>
      </c>
      <c r="H628" s="63" t="s">
        <v>4</v>
      </c>
    </row>
    <row r="629" spans="2:8" ht="12.75" customHeight="1">
      <c r="B629" s="52">
        <v>44098</v>
      </c>
      <c r="C629" s="53" t="s">
        <v>3749</v>
      </c>
      <c r="D629" s="54" t="s">
        <v>17</v>
      </c>
      <c r="E629" s="55">
        <v>2271</v>
      </c>
      <c r="F629" s="55">
        <v>4.2539999999999996</v>
      </c>
      <c r="G629" s="55" t="s">
        <v>3</v>
      </c>
      <c r="H629" s="63" t="s">
        <v>4</v>
      </c>
    </row>
    <row r="630" spans="2:8" ht="12.75" customHeight="1">
      <c r="B630" s="52">
        <v>44098</v>
      </c>
      <c r="C630" s="53" t="s">
        <v>3750</v>
      </c>
      <c r="D630" s="54" t="s">
        <v>17</v>
      </c>
      <c r="E630" s="55">
        <v>4624</v>
      </c>
      <c r="F630" s="55">
        <v>4.2530000000000001</v>
      </c>
      <c r="G630" s="55" t="s">
        <v>3</v>
      </c>
      <c r="H630" s="63" t="s">
        <v>4</v>
      </c>
    </row>
    <row r="631" spans="2:8" ht="12.75" customHeight="1">
      <c r="B631" s="52">
        <v>44098</v>
      </c>
      <c r="C631" s="53" t="s">
        <v>3751</v>
      </c>
      <c r="D631" s="54" t="s">
        <v>17</v>
      </c>
      <c r="E631" s="55">
        <v>1599</v>
      </c>
      <c r="F631" s="55">
        <v>4.2510000000000003</v>
      </c>
      <c r="G631" s="55" t="s">
        <v>3</v>
      </c>
      <c r="H631" s="63" t="s">
        <v>4</v>
      </c>
    </row>
    <row r="632" spans="2:8" ht="12.75" customHeight="1">
      <c r="B632" s="52">
        <v>44098</v>
      </c>
      <c r="C632" s="53" t="s">
        <v>3752</v>
      </c>
      <c r="D632" s="54" t="s">
        <v>17</v>
      </c>
      <c r="E632" s="55">
        <v>511</v>
      </c>
      <c r="F632" s="55">
        <v>4.2519999999999998</v>
      </c>
      <c r="G632" s="55" t="s">
        <v>3</v>
      </c>
      <c r="H632" s="63" t="s">
        <v>4</v>
      </c>
    </row>
    <row r="633" spans="2:8" ht="12.75" customHeight="1">
      <c r="B633" s="52">
        <v>44098</v>
      </c>
      <c r="C633" s="53" t="s">
        <v>3753</v>
      </c>
      <c r="D633" s="54" t="s">
        <v>17</v>
      </c>
      <c r="E633" s="55">
        <v>1066</v>
      </c>
      <c r="F633" s="55">
        <v>4.2510000000000003</v>
      </c>
      <c r="G633" s="55" t="s">
        <v>3</v>
      </c>
      <c r="H633" s="63" t="s">
        <v>4</v>
      </c>
    </row>
    <row r="634" spans="2:8" ht="12.75" customHeight="1">
      <c r="B634" s="52">
        <v>44098</v>
      </c>
      <c r="C634" s="53" t="s">
        <v>3754</v>
      </c>
      <c r="D634" s="54" t="s">
        <v>17</v>
      </c>
      <c r="E634" s="55">
        <v>1800</v>
      </c>
      <c r="F634" s="55">
        <v>4.2510000000000003</v>
      </c>
      <c r="G634" s="55" t="s">
        <v>3</v>
      </c>
      <c r="H634" s="63" t="s">
        <v>4</v>
      </c>
    </row>
    <row r="635" spans="2:8" ht="12.75" customHeight="1">
      <c r="B635" s="52">
        <v>44098</v>
      </c>
      <c r="C635" s="53" t="s">
        <v>3755</v>
      </c>
      <c r="D635" s="54" t="s">
        <v>17</v>
      </c>
      <c r="E635" s="55">
        <v>330</v>
      </c>
      <c r="F635" s="55">
        <v>4.2510000000000003</v>
      </c>
      <c r="G635" s="55" t="s">
        <v>3</v>
      </c>
      <c r="H635" s="63" t="s">
        <v>4</v>
      </c>
    </row>
    <row r="636" spans="2:8" ht="12.75" customHeight="1">
      <c r="B636" s="52">
        <v>44098</v>
      </c>
      <c r="C636" s="53" t="s">
        <v>3756</v>
      </c>
      <c r="D636" s="54" t="s">
        <v>17</v>
      </c>
      <c r="E636" s="55">
        <v>2665</v>
      </c>
      <c r="F636" s="55">
        <v>4.2510000000000003</v>
      </c>
      <c r="G636" s="55" t="s">
        <v>3</v>
      </c>
      <c r="H636" s="63" t="s">
        <v>4</v>
      </c>
    </row>
    <row r="637" spans="2:8" ht="12.75" customHeight="1">
      <c r="B637" s="52">
        <v>44098</v>
      </c>
      <c r="C637" s="53" t="s">
        <v>3757</v>
      </c>
      <c r="D637" s="54" t="s">
        <v>17</v>
      </c>
      <c r="E637" s="55">
        <v>533</v>
      </c>
      <c r="F637" s="55">
        <v>4.2489999999999997</v>
      </c>
      <c r="G637" s="55" t="s">
        <v>3</v>
      </c>
      <c r="H637" s="63" t="s">
        <v>4</v>
      </c>
    </row>
    <row r="638" spans="2:8" ht="12.75" customHeight="1">
      <c r="B638" s="52">
        <v>44098</v>
      </c>
      <c r="C638" s="53" t="s">
        <v>3757</v>
      </c>
      <c r="D638" s="54" t="s">
        <v>17</v>
      </c>
      <c r="E638" s="55">
        <v>1061</v>
      </c>
      <c r="F638" s="55">
        <v>4.25</v>
      </c>
      <c r="G638" s="55" t="s">
        <v>3</v>
      </c>
      <c r="H638" s="63" t="s">
        <v>4</v>
      </c>
    </row>
    <row r="639" spans="2:8" ht="12.75" customHeight="1">
      <c r="B639" s="52">
        <v>44098</v>
      </c>
      <c r="C639" s="53" t="s">
        <v>3758</v>
      </c>
      <c r="D639" s="54" t="s">
        <v>17</v>
      </c>
      <c r="E639" s="55">
        <v>1938</v>
      </c>
      <c r="F639" s="55">
        <v>4.2469999999999999</v>
      </c>
      <c r="G639" s="55" t="s">
        <v>3</v>
      </c>
      <c r="H639" s="63" t="s">
        <v>4</v>
      </c>
    </row>
    <row r="640" spans="2:8" ht="12.75" customHeight="1">
      <c r="B640" s="52">
        <v>44098</v>
      </c>
      <c r="C640" s="53" t="s">
        <v>3759</v>
      </c>
      <c r="D640" s="54" t="s">
        <v>17</v>
      </c>
      <c r="E640" s="55">
        <v>1000</v>
      </c>
      <c r="F640" s="55">
        <v>4.2430000000000003</v>
      </c>
      <c r="G640" s="55" t="s">
        <v>3</v>
      </c>
      <c r="H640" s="63" t="s">
        <v>4</v>
      </c>
    </row>
    <row r="641" spans="2:8" ht="12.75" customHeight="1">
      <c r="B641" s="52">
        <v>44098</v>
      </c>
      <c r="C641" s="53" t="s">
        <v>3760</v>
      </c>
      <c r="D641" s="54" t="s">
        <v>17</v>
      </c>
      <c r="E641" s="55">
        <v>350</v>
      </c>
      <c r="F641" s="55">
        <v>4.2430000000000003</v>
      </c>
      <c r="G641" s="55" t="s">
        <v>3</v>
      </c>
      <c r="H641" s="63" t="s">
        <v>4</v>
      </c>
    </row>
    <row r="642" spans="2:8" ht="12.75" customHeight="1">
      <c r="B642" s="52">
        <v>44098</v>
      </c>
      <c r="C642" s="53" t="s">
        <v>3760</v>
      </c>
      <c r="D642" s="54" t="s">
        <v>17</v>
      </c>
      <c r="E642" s="55">
        <v>650</v>
      </c>
      <c r="F642" s="55">
        <v>4.2430000000000003</v>
      </c>
      <c r="G642" s="55" t="s">
        <v>3</v>
      </c>
      <c r="H642" s="63" t="s">
        <v>4</v>
      </c>
    </row>
    <row r="643" spans="2:8" ht="12.75" customHeight="1">
      <c r="B643" s="52">
        <v>44098</v>
      </c>
      <c r="C643" s="53" t="s">
        <v>3761</v>
      </c>
      <c r="D643" s="54" t="s">
        <v>17</v>
      </c>
      <c r="E643" s="55">
        <v>3325</v>
      </c>
      <c r="F643" s="55">
        <v>4.2430000000000003</v>
      </c>
      <c r="G643" s="55" t="s">
        <v>3</v>
      </c>
      <c r="H643" s="63" t="s">
        <v>4</v>
      </c>
    </row>
    <row r="644" spans="2:8" ht="12.75" customHeight="1">
      <c r="B644" s="52">
        <v>44098</v>
      </c>
      <c r="C644" s="53" t="s">
        <v>3762</v>
      </c>
      <c r="D644" s="54" t="s">
        <v>17</v>
      </c>
      <c r="E644" s="55">
        <v>1500</v>
      </c>
      <c r="F644" s="55">
        <v>4.2430000000000003</v>
      </c>
      <c r="G644" s="55" t="s">
        <v>3</v>
      </c>
      <c r="H644" s="63" t="s">
        <v>4</v>
      </c>
    </row>
    <row r="645" spans="2:8" ht="12.75" customHeight="1">
      <c r="B645" s="52">
        <v>44098</v>
      </c>
      <c r="C645" s="53" t="s">
        <v>3763</v>
      </c>
      <c r="D645" s="54" t="s">
        <v>17</v>
      </c>
      <c r="E645" s="55">
        <v>980</v>
      </c>
      <c r="F645" s="55">
        <v>4.2430000000000003</v>
      </c>
      <c r="G645" s="55" t="s">
        <v>3</v>
      </c>
      <c r="H645" s="63" t="s">
        <v>4</v>
      </c>
    </row>
    <row r="646" spans="2:8" ht="12.75" customHeight="1">
      <c r="B646" s="52">
        <v>44098</v>
      </c>
      <c r="C646" s="53" t="s">
        <v>3764</v>
      </c>
      <c r="D646" s="54" t="s">
        <v>17</v>
      </c>
      <c r="E646" s="55">
        <v>76</v>
      </c>
      <c r="F646" s="55">
        <v>4.2430000000000003</v>
      </c>
      <c r="G646" s="55" t="s">
        <v>3</v>
      </c>
      <c r="H646" s="63" t="s">
        <v>4</v>
      </c>
    </row>
    <row r="647" spans="2:8" ht="12.75" customHeight="1">
      <c r="B647" s="52">
        <v>44098</v>
      </c>
      <c r="C647" s="53" t="s">
        <v>3765</v>
      </c>
      <c r="D647" s="54" t="s">
        <v>17</v>
      </c>
      <c r="E647" s="55">
        <v>657</v>
      </c>
      <c r="F647" s="55">
        <v>4.2409999999999997</v>
      </c>
      <c r="G647" s="55" t="s">
        <v>3</v>
      </c>
      <c r="H647" s="63" t="s">
        <v>4</v>
      </c>
    </row>
    <row r="648" spans="2:8" ht="12.75" customHeight="1">
      <c r="B648" s="52">
        <v>44098</v>
      </c>
      <c r="C648" s="53" t="s">
        <v>3766</v>
      </c>
      <c r="D648" s="54" t="s">
        <v>17</v>
      </c>
      <c r="E648" s="55">
        <v>1000</v>
      </c>
      <c r="F648" s="55">
        <v>4.2409999999999997</v>
      </c>
      <c r="G648" s="55" t="s">
        <v>3</v>
      </c>
      <c r="H648" s="63" t="s">
        <v>4</v>
      </c>
    </row>
    <row r="649" spans="2:8" ht="12.75" customHeight="1">
      <c r="B649" s="52">
        <v>44098</v>
      </c>
      <c r="C649" s="53" t="s">
        <v>3767</v>
      </c>
      <c r="D649" s="54" t="s">
        <v>17</v>
      </c>
      <c r="E649" s="55">
        <v>2008</v>
      </c>
      <c r="F649" s="55">
        <v>4.2370000000000001</v>
      </c>
      <c r="G649" s="55" t="s">
        <v>3</v>
      </c>
      <c r="H649" s="63" t="s">
        <v>4</v>
      </c>
    </row>
    <row r="650" spans="2:8" ht="12.75" customHeight="1">
      <c r="B650" s="52">
        <v>44098</v>
      </c>
      <c r="C650" s="53" t="s">
        <v>3768</v>
      </c>
      <c r="D650" s="54" t="s">
        <v>17</v>
      </c>
      <c r="E650" s="55">
        <v>76</v>
      </c>
      <c r="F650" s="55">
        <v>4.2370000000000001</v>
      </c>
      <c r="G650" s="55" t="s">
        <v>3</v>
      </c>
      <c r="H650" s="63" t="s">
        <v>4</v>
      </c>
    </row>
    <row r="651" spans="2:8" ht="12.75" customHeight="1">
      <c r="B651" s="52">
        <v>44098</v>
      </c>
      <c r="C651" s="53" t="s">
        <v>3769</v>
      </c>
      <c r="D651" s="54" t="s">
        <v>17</v>
      </c>
      <c r="E651" s="55">
        <v>1321</v>
      </c>
      <c r="F651" s="55">
        <v>4.2320000000000002</v>
      </c>
      <c r="G651" s="55" t="s">
        <v>3</v>
      </c>
      <c r="H651" s="63" t="s">
        <v>4</v>
      </c>
    </row>
    <row r="652" spans="2:8" ht="12.75" customHeight="1">
      <c r="B652" s="52">
        <v>44098</v>
      </c>
      <c r="C652" s="53" t="s">
        <v>3770</v>
      </c>
      <c r="D652" s="54" t="s">
        <v>17</v>
      </c>
      <c r="E652" s="55">
        <v>452</v>
      </c>
      <c r="F652" s="55">
        <v>4.2249999999999996</v>
      </c>
      <c r="G652" s="55" t="s">
        <v>3</v>
      </c>
      <c r="H652" s="63" t="s">
        <v>4</v>
      </c>
    </row>
    <row r="653" spans="2:8" ht="12.75" customHeight="1">
      <c r="B653" s="52">
        <v>44098</v>
      </c>
      <c r="C653" s="53" t="s">
        <v>3771</v>
      </c>
      <c r="D653" s="54" t="s">
        <v>17</v>
      </c>
      <c r="E653" s="55">
        <v>1000</v>
      </c>
      <c r="F653" s="55">
        <v>4.2249999999999996</v>
      </c>
      <c r="G653" s="55" t="s">
        <v>3</v>
      </c>
      <c r="H653" s="63" t="s">
        <v>4</v>
      </c>
    </row>
    <row r="654" spans="2:8" ht="12.75" customHeight="1">
      <c r="B654" s="52">
        <v>44098</v>
      </c>
      <c r="C654" s="53" t="s">
        <v>3772</v>
      </c>
      <c r="D654" s="54" t="s">
        <v>17</v>
      </c>
      <c r="E654" s="55">
        <v>31</v>
      </c>
      <c r="F654" s="55">
        <v>4.2249999999999996</v>
      </c>
      <c r="G654" s="55" t="s">
        <v>3</v>
      </c>
      <c r="H654" s="63" t="s">
        <v>4</v>
      </c>
    </row>
    <row r="655" spans="2:8" ht="12.75" customHeight="1">
      <c r="B655" s="52">
        <v>44098</v>
      </c>
      <c r="C655" s="53" t="s">
        <v>3772</v>
      </c>
      <c r="D655" s="54" t="s">
        <v>17</v>
      </c>
      <c r="E655" s="55">
        <v>969</v>
      </c>
      <c r="F655" s="55">
        <v>4.2249999999999996</v>
      </c>
      <c r="G655" s="55" t="s">
        <v>3</v>
      </c>
      <c r="H655" s="63" t="s">
        <v>4</v>
      </c>
    </row>
    <row r="656" spans="2:8" ht="12.75" customHeight="1">
      <c r="B656" s="52">
        <v>44098</v>
      </c>
      <c r="C656" s="53" t="s">
        <v>3773</v>
      </c>
      <c r="D656" s="54" t="s">
        <v>17</v>
      </c>
      <c r="E656" s="55">
        <v>4500</v>
      </c>
      <c r="F656" s="55">
        <v>4.2249999999999996</v>
      </c>
      <c r="G656" s="55" t="s">
        <v>3</v>
      </c>
      <c r="H656" s="63" t="s">
        <v>4</v>
      </c>
    </row>
    <row r="657" spans="2:8" ht="12.75" customHeight="1">
      <c r="B657" s="52">
        <v>44098</v>
      </c>
      <c r="C657" s="53" t="s">
        <v>3774</v>
      </c>
      <c r="D657" s="54" t="s">
        <v>17</v>
      </c>
      <c r="E657" s="55">
        <v>1270</v>
      </c>
      <c r="F657" s="55">
        <v>4.218</v>
      </c>
      <c r="G657" s="55" t="s">
        <v>3</v>
      </c>
      <c r="H657" s="63" t="s">
        <v>4</v>
      </c>
    </row>
    <row r="658" spans="2:8" ht="12.75" customHeight="1">
      <c r="B658" s="52">
        <v>44098</v>
      </c>
      <c r="C658" s="53" t="s">
        <v>3775</v>
      </c>
      <c r="D658" s="54" t="s">
        <v>17</v>
      </c>
      <c r="E658" s="55">
        <v>500</v>
      </c>
      <c r="F658" s="55">
        <v>4.2249999999999996</v>
      </c>
      <c r="G658" s="55" t="s">
        <v>3</v>
      </c>
      <c r="H658" s="63" t="s">
        <v>4</v>
      </c>
    </row>
    <row r="659" spans="2:8" ht="12.75" customHeight="1">
      <c r="B659" s="52">
        <v>44098</v>
      </c>
      <c r="C659" s="53" t="s">
        <v>3776</v>
      </c>
      <c r="D659" s="54" t="s">
        <v>17</v>
      </c>
      <c r="E659" s="55">
        <v>2033</v>
      </c>
      <c r="F659" s="55">
        <v>4.2249999999999996</v>
      </c>
      <c r="G659" s="55" t="s">
        <v>3</v>
      </c>
      <c r="H659" s="63" t="s">
        <v>4</v>
      </c>
    </row>
    <row r="660" spans="2:8" ht="12.75" customHeight="1">
      <c r="B660" s="52">
        <v>44098</v>
      </c>
      <c r="C660" s="53" t="s">
        <v>3777</v>
      </c>
      <c r="D660" s="54" t="s">
        <v>17</v>
      </c>
      <c r="E660" s="55">
        <v>1101</v>
      </c>
      <c r="F660" s="55">
        <v>4.2249999999999996</v>
      </c>
      <c r="G660" s="55" t="s">
        <v>3</v>
      </c>
      <c r="H660" s="63" t="s">
        <v>4</v>
      </c>
    </row>
    <row r="661" spans="2:8" ht="12.75" customHeight="1">
      <c r="B661" s="52">
        <v>44098</v>
      </c>
      <c r="C661" s="53" t="s">
        <v>3778</v>
      </c>
      <c r="D661" s="54" t="s">
        <v>17</v>
      </c>
      <c r="E661" s="55">
        <v>3733</v>
      </c>
      <c r="F661" s="55">
        <v>4.2249999999999996</v>
      </c>
      <c r="G661" s="55" t="s">
        <v>3</v>
      </c>
      <c r="H661" s="63" t="s">
        <v>4</v>
      </c>
    </row>
    <row r="662" spans="2:8" ht="12.75" customHeight="1">
      <c r="B662" s="52">
        <v>44098</v>
      </c>
      <c r="C662" s="53" t="s">
        <v>3779</v>
      </c>
      <c r="D662" s="54" t="s">
        <v>17</v>
      </c>
      <c r="E662" s="55">
        <v>581</v>
      </c>
      <c r="F662" s="55">
        <v>4.2249999999999996</v>
      </c>
      <c r="G662" s="55" t="s">
        <v>3</v>
      </c>
      <c r="H662" s="63" t="s">
        <v>4</v>
      </c>
    </row>
    <row r="663" spans="2:8" ht="12.75" customHeight="1">
      <c r="B663" s="52">
        <v>44098</v>
      </c>
      <c r="C663" s="53" t="s">
        <v>3780</v>
      </c>
      <c r="D663" s="54" t="s">
        <v>17</v>
      </c>
      <c r="E663" s="55">
        <v>2096</v>
      </c>
      <c r="F663" s="55">
        <v>4.2249999999999996</v>
      </c>
      <c r="G663" s="55" t="s">
        <v>3</v>
      </c>
      <c r="H663" s="63" t="s">
        <v>4</v>
      </c>
    </row>
    <row r="664" spans="2:8" ht="12.75" customHeight="1">
      <c r="B664" s="52">
        <v>44098</v>
      </c>
      <c r="C664" s="53" t="s">
        <v>3781</v>
      </c>
      <c r="D664" s="54" t="s">
        <v>17</v>
      </c>
      <c r="E664" s="55">
        <v>403</v>
      </c>
      <c r="F664" s="55">
        <v>4.2249999999999996</v>
      </c>
      <c r="G664" s="55" t="s">
        <v>3</v>
      </c>
      <c r="H664" s="63" t="s">
        <v>4</v>
      </c>
    </row>
    <row r="665" spans="2:8" ht="12.75" customHeight="1">
      <c r="B665" s="52">
        <v>44098</v>
      </c>
      <c r="C665" s="53" t="s">
        <v>3782</v>
      </c>
      <c r="D665" s="54" t="s">
        <v>17</v>
      </c>
      <c r="E665" s="55">
        <v>2067</v>
      </c>
      <c r="F665" s="55">
        <v>4.2229999999999999</v>
      </c>
      <c r="G665" s="55" t="s">
        <v>3</v>
      </c>
      <c r="H665" s="63" t="s">
        <v>4</v>
      </c>
    </row>
    <row r="666" spans="2:8" ht="12.75" customHeight="1">
      <c r="B666" s="52">
        <v>44098</v>
      </c>
      <c r="C666" s="53" t="s">
        <v>3783</v>
      </c>
      <c r="D666" s="54" t="s">
        <v>17</v>
      </c>
      <c r="E666" s="55">
        <v>488</v>
      </c>
      <c r="F666" s="55">
        <v>4.2229999999999999</v>
      </c>
      <c r="G666" s="55" t="s">
        <v>3</v>
      </c>
      <c r="H666" s="63" t="s">
        <v>4</v>
      </c>
    </row>
    <row r="667" spans="2:8" ht="12.75" customHeight="1">
      <c r="B667" s="52">
        <v>44098</v>
      </c>
      <c r="C667" s="53" t="s">
        <v>3784</v>
      </c>
      <c r="D667" s="54" t="s">
        <v>17</v>
      </c>
      <c r="E667" s="55">
        <v>1305</v>
      </c>
      <c r="F667" s="55">
        <v>4.2290000000000001</v>
      </c>
      <c r="G667" s="55" t="s">
        <v>3</v>
      </c>
      <c r="H667" s="63" t="s">
        <v>4</v>
      </c>
    </row>
    <row r="668" spans="2:8" ht="12.75" customHeight="1">
      <c r="B668" s="52">
        <v>44098</v>
      </c>
      <c r="C668" s="53" t="s">
        <v>3785</v>
      </c>
      <c r="D668" s="54" t="s">
        <v>17</v>
      </c>
      <c r="E668" s="55">
        <v>369</v>
      </c>
      <c r="F668" s="55">
        <v>4.2270000000000003</v>
      </c>
      <c r="G668" s="55" t="s">
        <v>3</v>
      </c>
      <c r="H668" s="63" t="s">
        <v>4</v>
      </c>
    </row>
    <row r="669" spans="2:8" ht="12.75" customHeight="1">
      <c r="B669" s="52">
        <v>44098</v>
      </c>
      <c r="C669" s="53" t="s">
        <v>3786</v>
      </c>
      <c r="D669" s="54" t="s">
        <v>17</v>
      </c>
      <c r="E669" s="55">
        <v>2107</v>
      </c>
      <c r="F669" s="55">
        <v>4.2270000000000003</v>
      </c>
      <c r="G669" s="55" t="s">
        <v>3</v>
      </c>
      <c r="H669" s="63" t="s">
        <v>4</v>
      </c>
    </row>
    <row r="670" spans="2:8" ht="12.75" customHeight="1">
      <c r="B670" s="52">
        <v>44098</v>
      </c>
      <c r="C670" s="53" t="s">
        <v>3787</v>
      </c>
      <c r="D670" s="54" t="s">
        <v>17</v>
      </c>
      <c r="E670" s="55">
        <v>1316</v>
      </c>
      <c r="F670" s="55">
        <v>4.2270000000000003</v>
      </c>
      <c r="G670" s="55" t="s">
        <v>3</v>
      </c>
      <c r="H670" s="63" t="s">
        <v>4</v>
      </c>
    </row>
    <row r="671" spans="2:8" ht="12.75" customHeight="1">
      <c r="B671" s="52">
        <v>44098</v>
      </c>
      <c r="C671" s="53" t="s">
        <v>3788</v>
      </c>
      <c r="D671" s="54" t="s">
        <v>17</v>
      </c>
      <c r="E671" s="55">
        <v>754</v>
      </c>
      <c r="F671" s="55">
        <v>4.2270000000000003</v>
      </c>
      <c r="G671" s="55" t="s">
        <v>3</v>
      </c>
      <c r="H671" s="63" t="s">
        <v>4</v>
      </c>
    </row>
    <row r="672" spans="2:8" ht="12.75" customHeight="1">
      <c r="B672" s="52">
        <v>44098</v>
      </c>
      <c r="C672" s="53" t="s">
        <v>3789</v>
      </c>
      <c r="D672" s="54" t="s">
        <v>17</v>
      </c>
      <c r="E672" s="55">
        <v>164</v>
      </c>
      <c r="F672" s="55">
        <v>4.2249999999999996</v>
      </c>
      <c r="G672" s="55" t="s">
        <v>3</v>
      </c>
      <c r="H672" s="63" t="s">
        <v>4</v>
      </c>
    </row>
    <row r="673" spans="2:8" ht="12.75" customHeight="1">
      <c r="B673" s="52">
        <v>44098</v>
      </c>
      <c r="C673" s="53" t="s">
        <v>3790</v>
      </c>
      <c r="D673" s="54" t="s">
        <v>17</v>
      </c>
      <c r="E673" s="55">
        <v>26</v>
      </c>
      <c r="F673" s="55">
        <v>4.2309999999999999</v>
      </c>
      <c r="G673" s="55" t="s">
        <v>3</v>
      </c>
      <c r="H673" s="63" t="s">
        <v>4</v>
      </c>
    </row>
    <row r="674" spans="2:8" ht="12.75" customHeight="1">
      <c r="B674" s="52">
        <v>44098</v>
      </c>
      <c r="C674" s="53" t="s">
        <v>3791</v>
      </c>
      <c r="D674" s="54" t="s">
        <v>17</v>
      </c>
      <c r="E674" s="55">
        <v>2962</v>
      </c>
      <c r="F674" s="55">
        <v>4.2309999999999999</v>
      </c>
      <c r="G674" s="55" t="s">
        <v>3</v>
      </c>
      <c r="H674" s="63" t="s">
        <v>4</v>
      </c>
    </row>
    <row r="675" spans="2:8" ht="12.75" customHeight="1">
      <c r="B675" s="52">
        <v>44098</v>
      </c>
      <c r="C675" s="53" t="s">
        <v>3792</v>
      </c>
      <c r="D675" s="54" t="s">
        <v>17</v>
      </c>
      <c r="E675" s="55">
        <v>389</v>
      </c>
      <c r="F675" s="55">
        <v>4.2309999999999999</v>
      </c>
      <c r="G675" s="55" t="s">
        <v>3</v>
      </c>
      <c r="H675" s="63" t="s">
        <v>4</v>
      </c>
    </row>
    <row r="676" spans="2:8" ht="12.75" customHeight="1">
      <c r="B676" s="52">
        <v>44098</v>
      </c>
      <c r="C676" s="53" t="s">
        <v>3793</v>
      </c>
      <c r="D676" s="54" t="s">
        <v>17</v>
      </c>
      <c r="E676" s="55">
        <v>3389</v>
      </c>
      <c r="F676" s="55">
        <v>4.2309999999999999</v>
      </c>
      <c r="G676" s="55" t="s">
        <v>3</v>
      </c>
      <c r="H676" s="63" t="s">
        <v>4</v>
      </c>
    </row>
    <row r="677" spans="2:8" ht="12.75" customHeight="1">
      <c r="B677" s="52">
        <v>44098</v>
      </c>
      <c r="C677" s="53" t="s">
        <v>3794</v>
      </c>
      <c r="D677" s="54" t="s">
        <v>17</v>
      </c>
      <c r="E677" s="55">
        <v>1186</v>
      </c>
      <c r="F677" s="55">
        <v>4.2309999999999999</v>
      </c>
      <c r="G677" s="55" t="s">
        <v>3</v>
      </c>
      <c r="H677" s="63" t="s">
        <v>4</v>
      </c>
    </row>
    <row r="678" spans="2:8" ht="12.75" customHeight="1">
      <c r="B678" s="52">
        <v>44098</v>
      </c>
      <c r="C678" s="53" t="s">
        <v>3795</v>
      </c>
      <c r="D678" s="54" t="s">
        <v>17</v>
      </c>
      <c r="E678" s="55">
        <v>156</v>
      </c>
      <c r="F678" s="55">
        <v>4.2300000000000004</v>
      </c>
      <c r="G678" s="55" t="s">
        <v>3</v>
      </c>
      <c r="H678" s="63" t="s">
        <v>4</v>
      </c>
    </row>
    <row r="679" spans="2:8" ht="12.75" customHeight="1">
      <c r="B679" s="52">
        <v>44098</v>
      </c>
      <c r="C679" s="53" t="s">
        <v>3796</v>
      </c>
      <c r="D679" s="54" t="s">
        <v>17</v>
      </c>
      <c r="E679" s="55">
        <v>1414</v>
      </c>
      <c r="F679" s="55">
        <v>4.2300000000000004</v>
      </c>
      <c r="G679" s="55" t="s">
        <v>3</v>
      </c>
      <c r="H679" s="63" t="s">
        <v>4</v>
      </c>
    </row>
    <row r="680" spans="2:8" ht="12.75" customHeight="1">
      <c r="B680" s="52">
        <v>44098</v>
      </c>
      <c r="C680" s="53" t="s">
        <v>3797</v>
      </c>
      <c r="D680" s="54" t="s">
        <v>17</v>
      </c>
      <c r="E680" s="55">
        <v>1276</v>
      </c>
      <c r="F680" s="55">
        <v>4.2300000000000004</v>
      </c>
      <c r="G680" s="55" t="s">
        <v>3</v>
      </c>
      <c r="H680" s="63" t="s">
        <v>4</v>
      </c>
    </row>
    <row r="681" spans="2:8" ht="12.75" customHeight="1">
      <c r="B681" s="52">
        <v>44098</v>
      </c>
      <c r="C681" s="53" t="s">
        <v>3798</v>
      </c>
      <c r="D681" s="54" t="s">
        <v>17</v>
      </c>
      <c r="E681" s="55">
        <v>1058</v>
      </c>
      <c r="F681" s="55">
        <v>4.2279999999999998</v>
      </c>
      <c r="G681" s="55" t="s">
        <v>3</v>
      </c>
      <c r="H681" s="63" t="s">
        <v>4</v>
      </c>
    </row>
    <row r="682" spans="2:8" ht="12.75" customHeight="1">
      <c r="B682" s="52">
        <v>44098</v>
      </c>
      <c r="C682" s="53" t="s">
        <v>3799</v>
      </c>
      <c r="D682" s="54" t="s">
        <v>17</v>
      </c>
      <c r="E682" s="55">
        <v>303</v>
      </c>
      <c r="F682" s="55">
        <v>4.2279999999999998</v>
      </c>
      <c r="G682" s="55" t="s">
        <v>3</v>
      </c>
      <c r="H682" s="63" t="s">
        <v>4</v>
      </c>
    </row>
    <row r="683" spans="2:8" ht="12.75" customHeight="1">
      <c r="B683" s="52">
        <v>44098</v>
      </c>
      <c r="C683" s="53" t="s">
        <v>3800</v>
      </c>
      <c r="D683" s="54" t="s">
        <v>17</v>
      </c>
      <c r="E683" s="55">
        <v>1782</v>
      </c>
      <c r="F683" s="55">
        <v>4.2279999999999998</v>
      </c>
      <c r="G683" s="55" t="s">
        <v>3</v>
      </c>
      <c r="H683" s="63" t="s">
        <v>4</v>
      </c>
    </row>
    <row r="684" spans="2:8" ht="12.75" customHeight="1">
      <c r="B684" s="52">
        <v>44098</v>
      </c>
      <c r="C684" s="53" t="s">
        <v>3801</v>
      </c>
      <c r="D684" s="54" t="s">
        <v>17</v>
      </c>
      <c r="E684" s="55">
        <v>1406</v>
      </c>
      <c r="F684" s="55">
        <v>4.2279999999999998</v>
      </c>
      <c r="G684" s="55" t="s">
        <v>3</v>
      </c>
      <c r="H684" s="63" t="s">
        <v>4</v>
      </c>
    </row>
    <row r="685" spans="2:8" ht="12.75" customHeight="1">
      <c r="B685" s="52">
        <v>44098</v>
      </c>
      <c r="C685" s="53" t="s">
        <v>3802</v>
      </c>
      <c r="D685" s="54" t="s">
        <v>17</v>
      </c>
      <c r="E685" s="55">
        <v>183</v>
      </c>
      <c r="F685" s="55">
        <v>4.2279999999999998</v>
      </c>
      <c r="G685" s="55" t="s">
        <v>3</v>
      </c>
      <c r="H685" s="63" t="s">
        <v>4</v>
      </c>
    </row>
    <row r="686" spans="2:8" ht="12.75" customHeight="1">
      <c r="B686" s="52">
        <v>44098</v>
      </c>
      <c r="C686" s="53" t="s">
        <v>3803</v>
      </c>
      <c r="D686" s="54" t="s">
        <v>17</v>
      </c>
      <c r="E686" s="55">
        <v>810</v>
      </c>
      <c r="F686" s="55">
        <v>4.2279999999999998</v>
      </c>
      <c r="G686" s="55" t="s">
        <v>3</v>
      </c>
      <c r="H686" s="63" t="s">
        <v>4</v>
      </c>
    </row>
    <row r="687" spans="2:8" ht="12.75" customHeight="1">
      <c r="B687" s="52">
        <v>44098</v>
      </c>
      <c r="C687" s="53" t="s">
        <v>3804</v>
      </c>
      <c r="D687" s="54" t="s">
        <v>17</v>
      </c>
      <c r="E687" s="55">
        <v>840</v>
      </c>
      <c r="F687" s="55">
        <v>4.2279999999999998</v>
      </c>
      <c r="G687" s="55" t="s">
        <v>3</v>
      </c>
      <c r="H687" s="63" t="s">
        <v>4</v>
      </c>
    </row>
    <row r="688" spans="2:8" ht="12.75" customHeight="1">
      <c r="B688" s="52">
        <v>44098</v>
      </c>
      <c r="C688" s="53" t="s">
        <v>3805</v>
      </c>
      <c r="D688" s="54" t="s">
        <v>17</v>
      </c>
      <c r="E688" s="55">
        <v>1100</v>
      </c>
      <c r="F688" s="55">
        <v>4.2300000000000004</v>
      </c>
      <c r="G688" s="55" t="s">
        <v>3</v>
      </c>
      <c r="H688" s="63" t="s">
        <v>4</v>
      </c>
    </row>
    <row r="689" spans="2:8" ht="12.75" customHeight="1">
      <c r="B689" s="52">
        <v>44098</v>
      </c>
      <c r="C689" s="53" t="s">
        <v>3806</v>
      </c>
      <c r="D689" s="54" t="s">
        <v>17</v>
      </c>
      <c r="E689" s="55">
        <v>1393</v>
      </c>
      <c r="F689" s="55">
        <v>4.2300000000000004</v>
      </c>
      <c r="G689" s="55" t="s">
        <v>3</v>
      </c>
      <c r="H689" s="63" t="s">
        <v>4</v>
      </c>
    </row>
    <row r="690" spans="2:8" ht="12.75" customHeight="1">
      <c r="B690" s="52">
        <v>44098</v>
      </c>
      <c r="C690" s="53" t="s">
        <v>3807</v>
      </c>
      <c r="D690" s="54" t="s">
        <v>17</v>
      </c>
      <c r="E690" s="55">
        <v>4826</v>
      </c>
      <c r="F690" s="55">
        <v>4.2290000000000001</v>
      </c>
      <c r="G690" s="55" t="s">
        <v>3</v>
      </c>
      <c r="H690" s="63" t="s">
        <v>4</v>
      </c>
    </row>
    <row r="691" spans="2:8" ht="12.75" customHeight="1">
      <c r="B691" s="52">
        <v>44098</v>
      </c>
      <c r="C691" s="53" t="s">
        <v>3808</v>
      </c>
      <c r="D691" s="54" t="s">
        <v>17</v>
      </c>
      <c r="E691" s="55">
        <v>3555</v>
      </c>
      <c r="F691" s="55">
        <v>4.2290000000000001</v>
      </c>
      <c r="G691" s="55" t="s">
        <v>3</v>
      </c>
      <c r="H691" s="63" t="s">
        <v>4</v>
      </c>
    </row>
    <row r="692" spans="2:8" ht="12.75" customHeight="1">
      <c r="B692" s="52">
        <v>44098</v>
      </c>
      <c r="C692" s="53" t="s">
        <v>3809</v>
      </c>
      <c r="D692" s="54" t="s">
        <v>17</v>
      </c>
      <c r="E692" s="55">
        <v>10</v>
      </c>
      <c r="F692" s="55">
        <v>4.2290000000000001</v>
      </c>
      <c r="G692" s="55" t="s">
        <v>3</v>
      </c>
      <c r="H692" s="63" t="s">
        <v>4</v>
      </c>
    </row>
    <row r="693" spans="2:8" ht="12.75" customHeight="1">
      <c r="B693" s="52">
        <v>44098</v>
      </c>
      <c r="C693" s="53" t="s">
        <v>3810</v>
      </c>
      <c r="D693" s="54" t="s">
        <v>17</v>
      </c>
      <c r="E693" s="55">
        <v>1200</v>
      </c>
      <c r="F693" s="55">
        <v>4.2279999999999998</v>
      </c>
      <c r="G693" s="55" t="s">
        <v>3</v>
      </c>
      <c r="H693" s="63" t="s">
        <v>4</v>
      </c>
    </row>
    <row r="694" spans="2:8" ht="12.75" customHeight="1">
      <c r="B694" s="52">
        <v>44098</v>
      </c>
      <c r="C694" s="53" t="s">
        <v>3811</v>
      </c>
      <c r="D694" s="54" t="s">
        <v>17</v>
      </c>
      <c r="E694" s="55">
        <v>1600</v>
      </c>
      <c r="F694" s="55">
        <v>4.2300000000000004</v>
      </c>
      <c r="G694" s="55" t="s">
        <v>3</v>
      </c>
      <c r="H694" s="63" t="s">
        <v>4</v>
      </c>
    </row>
    <row r="695" spans="2:8" ht="12.75" customHeight="1">
      <c r="B695" s="52">
        <v>44098</v>
      </c>
      <c r="C695" s="53" t="s">
        <v>3812</v>
      </c>
      <c r="D695" s="54" t="s">
        <v>17</v>
      </c>
      <c r="E695" s="55">
        <v>867</v>
      </c>
      <c r="F695" s="55">
        <v>4.2300000000000004</v>
      </c>
      <c r="G695" s="55" t="s">
        <v>3</v>
      </c>
      <c r="H695" s="63" t="s">
        <v>4</v>
      </c>
    </row>
    <row r="696" spans="2:8" ht="12.75" customHeight="1">
      <c r="B696" s="52">
        <v>44098</v>
      </c>
      <c r="C696" s="53" t="s">
        <v>3813</v>
      </c>
      <c r="D696" s="54" t="s">
        <v>17</v>
      </c>
      <c r="E696" s="55">
        <v>133</v>
      </c>
      <c r="F696" s="55">
        <v>4.2300000000000004</v>
      </c>
      <c r="G696" s="55" t="s">
        <v>3</v>
      </c>
      <c r="H696" s="63" t="s">
        <v>4</v>
      </c>
    </row>
    <row r="697" spans="2:8" ht="12.75" customHeight="1">
      <c r="B697" s="52">
        <v>44098</v>
      </c>
      <c r="C697" s="53" t="s">
        <v>3814</v>
      </c>
      <c r="D697" s="54" t="s">
        <v>17</v>
      </c>
      <c r="E697" s="55">
        <v>1234</v>
      </c>
      <c r="F697" s="55">
        <v>4.2300000000000004</v>
      </c>
      <c r="G697" s="55" t="s">
        <v>3</v>
      </c>
      <c r="H697" s="63" t="s">
        <v>4</v>
      </c>
    </row>
    <row r="698" spans="2:8" ht="12.75" customHeight="1">
      <c r="B698" s="52">
        <v>44098</v>
      </c>
      <c r="C698" s="53" t="s">
        <v>3815</v>
      </c>
      <c r="D698" s="54" t="s">
        <v>17</v>
      </c>
      <c r="E698" s="55">
        <v>718</v>
      </c>
      <c r="F698" s="55">
        <v>4.2270000000000003</v>
      </c>
      <c r="G698" s="55" t="s">
        <v>3</v>
      </c>
      <c r="H698" s="63" t="s">
        <v>4</v>
      </c>
    </row>
    <row r="699" spans="2:8" ht="12.75" customHeight="1">
      <c r="B699" s="52">
        <v>44098</v>
      </c>
      <c r="C699" s="53" t="s">
        <v>3816</v>
      </c>
      <c r="D699" s="54" t="s">
        <v>17</v>
      </c>
      <c r="E699" s="55">
        <v>973</v>
      </c>
      <c r="F699" s="55">
        <v>4.2290000000000001</v>
      </c>
      <c r="G699" s="55" t="s">
        <v>3</v>
      </c>
      <c r="H699" s="63" t="s">
        <v>4</v>
      </c>
    </row>
    <row r="700" spans="2:8" ht="12.75" customHeight="1">
      <c r="B700" s="52">
        <v>44098</v>
      </c>
      <c r="C700" s="53" t="s">
        <v>3817</v>
      </c>
      <c r="D700" s="54" t="s">
        <v>17</v>
      </c>
      <c r="E700" s="55">
        <v>1243</v>
      </c>
      <c r="F700" s="55">
        <v>4.2290000000000001</v>
      </c>
      <c r="G700" s="55" t="s">
        <v>3</v>
      </c>
      <c r="H700" s="63" t="s">
        <v>4</v>
      </c>
    </row>
    <row r="701" spans="2:8" ht="12.75" customHeight="1">
      <c r="B701" s="52">
        <v>44098</v>
      </c>
      <c r="C701" s="53" t="s">
        <v>3818</v>
      </c>
      <c r="D701" s="54" t="s">
        <v>17</v>
      </c>
      <c r="E701" s="55">
        <v>976</v>
      </c>
      <c r="F701" s="55">
        <v>4.2270000000000003</v>
      </c>
      <c r="G701" s="55" t="s">
        <v>3</v>
      </c>
      <c r="H701" s="63" t="s">
        <v>4</v>
      </c>
    </row>
    <row r="702" spans="2:8" ht="12.75" customHeight="1">
      <c r="B702" s="52">
        <v>44098</v>
      </c>
      <c r="C702" s="53" t="s">
        <v>3819</v>
      </c>
      <c r="D702" s="54" t="s">
        <v>17</v>
      </c>
      <c r="E702" s="55">
        <v>1806</v>
      </c>
      <c r="F702" s="55">
        <v>4.2290000000000001</v>
      </c>
      <c r="G702" s="55" t="s">
        <v>3</v>
      </c>
      <c r="H702" s="63" t="s">
        <v>4</v>
      </c>
    </row>
    <row r="703" spans="2:8" ht="12.75" customHeight="1">
      <c r="B703" s="52">
        <v>44098</v>
      </c>
      <c r="C703" s="53" t="s">
        <v>3820</v>
      </c>
      <c r="D703" s="54" t="s">
        <v>17</v>
      </c>
      <c r="E703" s="55">
        <v>3153</v>
      </c>
      <c r="F703" s="55">
        <v>4.2290000000000001</v>
      </c>
      <c r="G703" s="55" t="s">
        <v>3</v>
      </c>
      <c r="H703" s="63" t="s">
        <v>4</v>
      </c>
    </row>
    <row r="704" spans="2:8" ht="12.75" customHeight="1">
      <c r="B704" s="52">
        <v>44098</v>
      </c>
      <c r="C704" s="53" t="s">
        <v>3821</v>
      </c>
      <c r="D704" s="54" t="s">
        <v>17</v>
      </c>
      <c r="E704" s="55">
        <v>536</v>
      </c>
      <c r="F704" s="55">
        <v>4.2290000000000001</v>
      </c>
      <c r="G704" s="55" t="s">
        <v>3</v>
      </c>
      <c r="H704" s="63" t="s">
        <v>4</v>
      </c>
    </row>
    <row r="705" spans="2:8" ht="12.75" customHeight="1">
      <c r="B705" s="52">
        <v>44098</v>
      </c>
      <c r="C705" s="53" t="s">
        <v>3822</v>
      </c>
      <c r="D705" s="54" t="s">
        <v>17</v>
      </c>
      <c r="E705" s="55">
        <v>66</v>
      </c>
      <c r="F705" s="55">
        <v>4.2279999999999998</v>
      </c>
      <c r="G705" s="55" t="s">
        <v>3</v>
      </c>
      <c r="H705" s="63" t="s">
        <v>4</v>
      </c>
    </row>
    <row r="706" spans="2:8" ht="12.75" customHeight="1">
      <c r="B706" s="52">
        <v>44098</v>
      </c>
      <c r="C706" s="53" t="s">
        <v>3823</v>
      </c>
      <c r="D706" s="54" t="s">
        <v>17</v>
      </c>
      <c r="E706" s="55">
        <v>2962</v>
      </c>
      <c r="F706" s="55">
        <v>4.2279999999999998</v>
      </c>
      <c r="G706" s="55" t="s">
        <v>3</v>
      </c>
      <c r="H706" s="63" t="s">
        <v>4</v>
      </c>
    </row>
    <row r="707" spans="2:8" ht="12.75" customHeight="1">
      <c r="B707" s="52">
        <v>44098</v>
      </c>
      <c r="C707" s="53" t="s">
        <v>3824</v>
      </c>
      <c r="D707" s="54" t="s">
        <v>17</v>
      </c>
      <c r="E707" s="55">
        <v>58</v>
      </c>
      <c r="F707" s="55">
        <v>4.2279999999999998</v>
      </c>
      <c r="G707" s="55" t="s">
        <v>3</v>
      </c>
      <c r="H707" s="63" t="s">
        <v>4</v>
      </c>
    </row>
    <row r="708" spans="2:8" ht="12.75" customHeight="1">
      <c r="B708" s="52">
        <v>44098</v>
      </c>
      <c r="C708" s="53" t="s">
        <v>3825</v>
      </c>
      <c r="D708" s="54" t="s">
        <v>17</v>
      </c>
      <c r="E708" s="55">
        <v>67</v>
      </c>
      <c r="F708" s="55">
        <v>4.2279999999999998</v>
      </c>
      <c r="G708" s="55" t="s">
        <v>3</v>
      </c>
      <c r="H708" s="63" t="s">
        <v>4</v>
      </c>
    </row>
    <row r="709" spans="2:8" ht="12.75" customHeight="1">
      <c r="B709" s="52">
        <v>44098</v>
      </c>
      <c r="C709" s="53" t="s">
        <v>3826</v>
      </c>
      <c r="D709" s="54" t="s">
        <v>17</v>
      </c>
      <c r="E709" s="55">
        <v>1262</v>
      </c>
      <c r="F709" s="55">
        <v>4.2309999999999999</v>
      </c>
      <c r="G709" s="55" t="s">
        <v>3</v>
      </c>
      <c r="H709" s="63" t="s">
        <v>4</v>
      </c>
    </row>
    <row r="710" spans="2:8" ht="12.75" customHeight="1">
      <c r="B710" s="52">
        <v>44098</v>
      </c>
      <c r="C710" s="53" t="s">
        <v>3827</v>
      </c>
      <c r="D710" s="54" t="s">
        <v>17</v>
      </c>
      <c r="E710" s="55">
        <v>1580</v>
      </c>
      <c r="F710" s="55">
        <v>4.2309999999999999</v>
      </c>
      <c r="G710" s="55" t="s">
        <v>3</v>
      </c>
      <c r="H710" s="63" t="s">
        <v>4</v>
      </c>
    </row>
    <row r="711" spans="2:8" ht="12.75" customHeight="1">
      <c r="B711" s="52">
        <v>44098</v>
      </c>
      <c r="C711" s="53" t="s">
        <v>3828</v>
      </c>
      <c r="D711" s="54" t="s">
        <v>17</v>
      </c>
      <c r="E711" s="55">
        <v>35</v>
      </c>
      <c r="F711" s="55">
        <v>4.2300000000000004</v>
      </c>
      <c r="G711" s="55" t="s">
        <v>3</v>
      </c>
      <c r="H711" s="63" t="s">
        <v>4</v>
      </c>
    </row>
    <row r="712" spans="2:8" ht="12.75" customHeight="1">
      <c r="B712" s="52">
        <v>44098</v>
      </c>
      <c r="C712" s="53" t="s">
        <v>3829</v>
      </c>
      <c r="D712" s="54" t="s">
        <v>17</v>
      </c>
      <c r="E712" s="55">
        <v>1544</v>
      </c>
      <c r="F712" s="55">
        <v>4.2300000000000004</v>
      </c>
      <c r="G712" s="55" t="s">
        <v>3</v>
      </c>
      <c r="H712" s="63" t="s">
        <v>4</v>
      </c>
    </row>
    <row r="713" spans="2:8" ht="12.75" customHeight="1">
      <c r="B713" s="52">
        <v>44098</v>
      </c>
      <c r="C713" s="53" t="s">
        <v>3830</v>
      </c>
      <c r="D713" s="54" t="s">
        <v>17</v>
      </c>
      <c r="E713" s="55">
        <v>150</v>
      </c>
      <c r="F713" s="55">
        <v>4.2279999999999998</v>
      </c>
      <c r="G713" s="55" t="s">
        <v>3</v>
      </c>
      <c r="H713" s="63" t="s">
        <v>4</v>
      </c>
    </row>
    <row r="714" spans="2:8" ht="12.75" customHeight="1">
      <c r="B714" s="52">
        <v>44098</v>
      </c>
      <c r="C714" s="53" t="s">
        <v>3831</v>
      </c>
      <c r="D714" s="54" t="s">
        <v>17</v>
      </c>
      <c r="E714" s="55">
        <v>259</v>
      </c>
      <c r="F714" s="55">
        <v>4.2279999999999998</v>
      </c>
      <c r="G714" s="55" t="s">
        <v>3</v>
      </c>
      <c r="H714" s="63" t="s">
        <v>4</v>
      </c>
    </row>
    <row r="715" spans="2:8" ht="12.75" customHeight="1">
      <c r="B715" s="52">
        <v>44098</v>
      </c>
      <c r="C715" s="53" t="s">
        <v>3832</v>
      </c>
      <c r="D715" s="54" t="s">
        <v>17</v>
      </c>
      <c r="E715" s="55">
        <v>2002</v>
      </c>
      <c r="F715" s="55">
        <v>4.2279999999999998</v>
      </c>
      <c r="G715" s="55" t="s">
        <v>3</v>
      </c>
      <c r="H715" s="63" t="s">
        <v>4</v>
      </c>
    </row>
    <row r="716" spans="2:8" ht="12.75" customHeight="1">
      <c r="B716" s="52">
        <v>44098</v>
      </c>
      <c r="C716" s="53" t="s">
        <v>3833</v>
      </c>
      <c r="D716" s="54" t="s">
        <v>17</v>
      </c>
      <c r="E716" s="55">
        <v>598</v>
      </c>
      <c r="F716" s="55">
        <v>4.2279999999999998</v>
      </c>
      <c r="G716" s="55" t="s">
        <v>3</v>
      </c>
      <c r="H716" s="63" t="s">
        <v>4</v>
      </c>
    </row>
    <row r="717" spans="2:8" ht="12.75" customHeight="1">
      <c r="B717" s="52">
        <v>44098</v>
      </c>
      <c r="C717" s="53" t="s">
        <v>3834</v>
      </c>
      <c r="D717" s="54" t="s">
        <v>17</v>
      </c>
      <c r="E717" s="55">
        <v>841</v>
      </c>
      <c r="F717" s="55">
        <v>4.2270000000000003</v>
      </c>
      <c r="G717" s="55" t="s">
        <v>3</v>
      </c>
      <c r="H717" s="63" t="s">
        <v>4</v>
      </c>
    </row>
    <row r="718" spans="2:8" ht="12.75" customHeight="1">
      <c r="B718" s="52">
        <v>44098</v>
      </c>
      <c r="C718" s="53" t="s">
        <v>3835</v>
      </c>
      <c r="D718" s="54" t="s">
        <v>17</v>
      </c>
      <c r="E718" s="55">
        <v>2327</v>
      </c>
      <c r="F718" s="55">
        <v>4.2240000000000002</v>
      </c>
      <c r="G718" s="55" t="s">
        <v>3</v>
      </c>
      <c r="H718" s="63" t="s">
        <v>4</v>
      </c>
    </row>
    <row r="719" spans="2:8" ht="12.75" customHeight="1">
      <c r="B719" s="52">
        <v>44098</v>
      </c>
      <c r="C719" s="53" t="s">
        <v>3836</v>
      </c>
      <c r="D719" s="54" t="s">
        <v>17</v>
      </c>
      <c r="E719" s="55">
        <v>133</v>
      </c>
      <c r="F719" s="55">
        <v>4.2240000000000002</v>
      </c>
      <c r="G719" s="55" t="s">
        <v>3</v>
      </c>
      <c r="H719" s="63" t="s">
        <v>4</v>
      </c>
    </row>
    <row r="720" spans="2:8" ht="12.75" customHeight="1">
      <c r="B720" s="52">
        <v>44098</v>
      </c>
      <c r="C720" s="53" t="s">
        <v>3837</v>
      </c>
      <c r="D720" s="54" t="s">
        <v>17</v>
      </c>
      <c r="E720" s="55">
        <v>1323</v>
      </c>
      <c r="F720" s="55">
        <v>4.2249999999999996</v>
      </c>
      <c r="G720" s="55" t="s">
        <v>3</v>
      </c>
      <c r="H720" s="63" t="s">
        <v>4</v>
      </c>
    </row>
    <row r="721" spans="2:8" ht="12.75" customHeight="1">
      <c r="B721" s="52">
        <v>44098</v>
      </c>
      <c r="C721" s="53" t="s">
        <v>3838</v>
      </c>
      <c r="D721" s="54" t="s">
        <v>17</v>
      </c>
      <c r="E721" s="55">
        <v>502</v>
      </c>
      <c r="F721" s="55">
        <v>4.2249999999999996</v>
      </c>
      <c r="G721" s="55" t="s">
        <v>3</v>
      </c>
      <c r="H721" s="63" t="s">
        <v>4</v>
      </c>
    </row>
    <row r="722" spans="2:8" ht="12.75" customHeight="1">
      <c r="B722" s="52">
        <v>44098</v>
      </c>
      <c r="C722" s="53" t="s">
        <v>3839</v>
      </c>
      <c r="D722" s="54" t="s">
        <v>17</v>
      </c>
      <c r="E722" s="55">
        <v>2996</v>
      </c>
      <c r="F722" s="55">
        <v>4.2240000000000002</v>
      </c>
      <c r="G722" s="55" t="s">
        <v>3</v>
      </c>
      <c r="H722" s="63" t="s">
        <v>4</v>
      </c>
    </row>
    <row r="723" spans="2:8" ht="12.75" customHeight="1">
      <c r="B723" s="52">
        <v>44098</v>
      </c>
      <c r="C723" s="53" t="s">
        <v>3840</v>
      </c>
      <c r="D723" s="54" t="s">
        <v>17</v>
      </c>
      <c r="E723" s="55">
        <v>487</v>
      </c>
      <c r="F723" s="55">
        <v>4.2220000000000004</v>
      </c>
      <c r="G723" s="55" t="s">
        <v>3</v>
      </c>
      <c r="H723" s="63" t="s">
        <v>4</v>
      </c>
    </row>
    <row r="724" spans="2:8" ht="12.75" customHeight="1">
      <c r="B724" s="52">
        <v>44098</v>
      </c>
      <c r="C724" s="53" t="s">
        <v>3841</v>
      </c>
      <c r="D724" s="54" t="s">
        <v>17</v>
      </c>
      <c r="E724" s="55">
        <v>2284</v>
      </c>
      <c r="F724" s="55">
        <v>4.2190000000000003</v>
      </c>
      <c r="G724" s="55" t="s">
        <v>3</v>
      </c>
      <c r="H724" s="63" t="s">
        <v>4</v>
      </c>
    </row>
    <row r="725" spans="2:8" ht="12.75" customHeight="1">
      <c r="B725" s="52">
        <v>44098</v>
      </c>
      <c r="C725" s="53" t="s">
        <v>3842</v>
      </c>
      <c r="D725" s="54" t="s">
        <v>17</v>
      </c>
      <c r="E725" s="55">
        <v>198</v>
      </c>
      <c r="F725" s="55">
        <v>4.2169999999999996</v>
      </c>
      <c r="G725" s="55" t="s">
        <v>3</v>
      </c>
      <c r="H725" s="63" t="s">
        <v>4</v>
      </c>
    </row>
    <row r="726" spans="2:8" ht="12.75" customHeight="1">
      <c r="B726" s="52">
        <v>44098</v>
      </c>
      <c r="C726" s="53" t="s">
        <v>3843</v>
      </c>
      <c r="D726" s="54" t="s">
        <v>17</v>
      </c>
      <c r="E726" s="55">
        <v>5315</v>
      </c>
      <c r="F726" s="55">
        <v>4.2220000000000004</v>
      </c>
      <c r="G726" s="55" t="s">
        <v>3</v>
      </c>
      <c r="H726" s="63" t="s">
        <v>4</v>
      </c>
    </row>
    <row r="727" spans="2:8" ht="12.75" customHeight="1">
      <c r="B727" s="52">
        <v>44098</v>
      </c>
      <c r="C727" s="53" t="s">
        <v>3844</v>
      </c>
      <c r="D727" s="54" t="s">
        <v>17</v>
      </c>
      <c r="E727" s="55">
        <v>936</v>
      </c>
      <c r="F727" s="55">
        <v>4.2240000000000002</v>
      </c>
      <c r="G727" s="55" t="s">
        <v>3</v>
      </c>
      <c r="H727" s="63" t="s">
        <v>4</v>
      </c>
    </row>
    <row r="728" spans="2:8" ht="12.75" customHeight="1">
      <c r="B728" s="52">
        <v>44098</v>
      </c>
      <c r="C728" s="53" t="s">
        <v>3845</v>
      </c>
      <c r="D728" s="54" t="s">
        <v>17</v>
      </c>
      <c r="E728" s="55">
        <v>2011</v>
      </c>
      <c r="F728" s="55">
        <v>4.2240000000000002</v>
      </c>
      <c r="G728" s="55" t="s">
        <v>3</v>
      </c>
      <c r="H728" s="63" t="s">
        <v>4</v>
      </c>
    </row>
    <row r="729" spans="2:8" ht="12.75" customHeight="1">
      <c r="B729" s="52">
        <v>44098</v>
      </c>
      <c r="C729" s="53" t="s">
        <v>3846</v>
      </c>
      <c r="D729" s="54" t="s">
        <v>17</v>
      </c>
      <c r="E729" s="55">
        <v>698</v>
      </c>
      <c r="F729" s="55">
        <v>4.2240000000000002</v>
      </c>
      <c r="G729" s="55" t="s">
        <v>3</v>
      </c>
      <c r="H729" s="63" t="s">
        <v>4</v>
      </c>
    </row>
    <row r="730" spans="2:8" ht="12.75" customHeight="1">
      <c r="B730" s="52">
        <v>44098</v>
      </c>
      <c r="C730" s="53" t="s">
        <v>3847</v>
      </c>
      <c r="D730" s="54" t="s">
        <v>17</v>
      </c>
      <c r="E730" s="55">
        <v>1772</v>
      </c>
      <c r="F730" s="55">
        <v>4.2240000000000002</v>
      </c>
      <c r="G730" s="55" t="s">
        <v>3</v>
      </c>
      <c r="H730" s="63" t="s">
        <v>4</v>
      </c>
    </row>
    <row r="731" spans="2:8" ht="12.75" customHeight="1">
      <c r="B731" s="52">
        <v>44098</v>
      </c>
      <c r="C731" s="53" t="s">
        <v>3848</v>
      </c>
      <c r="D731" s="54" t="s">
        <v>17</v>
      </c>
      <c r="E731" s="55">
        <v>393</v>
      </c>
      <c r="F731" s="55">
        <v>4.226</v>
      </c>
      <c r="G731" s="55" t="s">
        <v>3</v>
      </c>
      <c r="H731" s="63" t="s">
        <v>4</v>
      </c>
    </row>
    <row r="732" spans="2:8" ht="12.75" customHeight="1">
      <c r="B732" s="52">
        <v>44098</v>
      </c>
      <c r="C732" s="53" t="s">
        <v>3849</v>
      </c>
      <c r="D732" s="54" t="s">
        <v>17</v>
      </c>
      <c r="E732" s="55">
        <v>1198</v>
      </c>
      <c r="F732" s="55">
        <v>4.226</v>
      </c>
      <c r="G732" s="55" t="s">
        <v>3</v>
      </c>
      <c r="H732" s="63" t="s">
        <v>4</v>
      </c>
    </row>
    <row r="733" spans="2:8" ht="12.75" customHeight="1">
      <c r="B733" s="52">
        <v>44098</v>
      </c>
      <c r="C733" s="53" t="s">
        <v>3850</v>
      </c>
      <c r="D733" s="54" t="s">
        <v>17</v>
      </c>
      <c r="E733" s="55">
        <v>631</v>
      </c>
      <c r="F733" s="55">
        <v>4.226</v>
      </c>
      <c r="G733" s="55" t="s">
        <v>3</v>
      </c>
      <c r="H733" s="63" t="s">
        <v>4</v>
      </c>
    </row>
    <row r="734" spans="2:8" ht="12.75" customHeight="1">
      <c r="B734" s="52">
        <v>44098</v>
      </c>
      <c r="C734" s="53" t="s">
        <v>3851</v>
      </c>
      <c r="D734" s="54" t="s">
        <v>17</v>
      </c>
      <c r="E734" s="55">
        <v>1234</v>
      </c>
      <c r="F734" s="55">
        <v>4.2249999999999996</v>
      </c>
      <c r="G734" s="55" t="s">
        <v>3</v>
      </c>
      <c r="H734" s="63" t="s">
        <v>4</v>
      </c>
    </row>
    <row r="735" spans="2:8" ht="12.75" customHeight="1">
      <c r="B735" s="52">
        <v>44098</v>
      </c>
      <c r="C735" s="53" t="s">
        <v>3852</v>
      </c>
      <c r="D735" s="54" t="s">
        <v>17</v>
      </c>
      <c r="E735" s="55">
        <v>351</v>
      </c>
      <c r="F735" s="55">
        <v>4.2249999999999996</v>
      </c>
      <c r="G735" s="55" t="s">
        <v>3</v>
      </c>
      <c r="H735" s="63" t="s">
        <v>4</v>
      </c>
    </row>
    <row r="736" spans="2:8" ht="12.75" customHeight="1">
      <c r="B736" s="52">
        <v>44098</v>
      </c>
      <c r="C736" s="53" t="s">
        <v>3853</v>
      </c>
      <c r="D736" s="54" t="s">
        <v>17</v>
      </c>
      <c r="E736" s="55">
        <v>869</v>
      </c>
      <c r="F736" s="55">
        <v>4.2249999999999996</v>
      </c>
      <c r="G736" s="55" t="s">
        <v>3</v>
      </c>
      <c r="H736" s="63" t="s">
        <v>4</v>
      </c>
    </row>
    <row r="737" spans="2:8" ht="12.75" customHeight="1">
      <c r="B737" s="52">
        <v>44098</v>
      </c>
      <c r="C737" s="53" t="s">
        <v>3854</v>
      </c>
      <c r="D737" s="54" t="s">
        <v>17</v>
      </c>
      <c r="E737" s="55">
        <v>907</v>
      </c>
      <c r="F737" s="55">
        <v>4.2249999999999996</v>
      </c>
      <c r="G737" s="55" t="s">
        <v>3</v>
      </c>
      <c r="H737" s="63" t="s">
        <v>4</v>
      </c>
    </row>
    <row r="738" spans="2:8" ht="12.75" customHeight="1">
      <c r="B738" s="52">
        <v>44098</v>
      </c>
      <c r="C738" s="53" t="s">
        <v>3855</v>
      </c>
      <c r="D738" s="54" t="s">
        <v>17</v>
      </c>
      <c r="E738" s="55">
        <v>362</v>
      </c>
      <c r="F738" s="55">
        <v>4.2249999999999996</v>
      </c>
      <c r="G738" s="55" t="s">
        <v>3</v>
      </c>
      <c r="H738" s="63" t="s">
        <v>4</v>
      </c>
    </row>
    <row r="739" spans="2:8" ht="12.75" customHeight="1">
      <c r="B739" s="52">
        <v>44098</v>
      </c>
      <c r="C739" s="53" t="s">
        <v>3856</v>
      </c>
      <c r="D739" s="54" t="s">
        <v>17</v>
      </c>
      <c r="E739" s="55">
        <v>231</v>
      </c>
      <c r="F739" s="55">
        <v>4.2249999999999996</v>
      </c>
      <c r="G739" s="55" t="s">
        <v>3</v>
      </c>
      <c r="H739" s="63" t="s">
        <v>4</v>
      </c>
    </row>
    <row r="740" spans="2:8" ht="12.75" customHeight="1">
      <c r="B740" s="52">
        <v>44098</v>
      </c>
      <c r="C740" s="53" t="s">
        <v>3857</v>
      </c>
      <c r="D740" s="54" t="s">
        <v>17</v>
      </c>
      <c r="E740" s="55">
        <v>26</v>
      </c>
      <c r="F740" s="55">
        <v>4.2249999999999996</v>
      </c>
      <c r="G740" s="55" t="s">
        <v>3</v>
      </c>
      <c r="H740" s="63" t="s">
        <v>4</v>
      </c>
    </row>
    <row r="741" spans="2:8" ht="12.75" customHeight="1">
      <c r="B741" s="52">
        <v>44098</v>
      </c>
      <c r="C741" s="53" t="s">
        <v>3858</v>
      </c>
      <c r="D741" s="54" t="s">
        <v>17</v>
      </c>
      <c r="E741" s="55">
        <v>1498</v>
      </c>
      <c r="F741" s="55">
        <v>4.226</v>
      </c>
      <c r="G741" s="55" t="s">
        <v>3</v>
      </c>
      <c r="H741" s="63" t="s">
        <v>4</v>
      </c>
    </row>
    <row r="742" spans="2:8" ht="12.75" customHeight="1">
      <c r="B742" s="52">
        <v>44098</v>
      </c>
      <c r="C742" s="53" t="s">
        <v>3859</v>
      </c>
      <c r="D742" s="54" t="s">
        <v>17</v>
      </c>
      <c r="E742" s="55">
        <v>1000</v>
      </c>
      <c r="F742" s="55">
        <v>4.226</v>
      </c>
      <c r="G742" s="55" t="s">
        <v>3</v>
      </c>
      <c r="H742" s="63" t="s">
        <v>4</v>
      </c>
    </row>
    <row r="743" spans="2:8" ht="12.75" customHeight="1">
      <c r="B743" s="52">
        <v>44098</v>
      </c>
      <c r="C743" s="53" t="s">
        <v>3860</v>
      </c>
      <c r="D743" s="54" t="s">
        <v>17</v>
      </c>
      <c r="E743" s="55">
        <v>1340</v>
      </c>
      <c r="F743" s="55">
        <v>4.2240000000000002</v>
      </c>
      <c r="G743" s="55" t="s">
        <v>3</v>
      </c>
      <c r="H743" s="63" t="s">
        <v>4</v>
      </c>
    </row>
    <row r="744" spans="2:8" ht="12.75" customHeight="1">
      <c r="B744" s="52">
        <v>44098</v>
      </c>
      <c r="C744" s="53" t="s">
        <v>3861</v>
      </c>
      <c r="D744" s="54" t="s">
        <v>17</v>
      </c>
      <c r="E744" s="55">
        <v>56</v>
      </c>
      <c r="F744" s="55">
        <v>4.2240000000000002</v>
      </c>
      <c r="G744" s="55" t="s">
        <v>3</v>
      </c>
      <c r="H744" s="63" t="s">
        <v>4</v>
      </c>
    </row>
    <row r="745" spans="2:8" ht="12.75" customHeight="1">
      <c r="B745" s="52">
        <v>44098</v>
      </c>
      <c r="C745" s="53" t="s">
        <v>3862</v>
      </c>
      <c r="D745" s="54" t="s">
        <v>17</v>
      </c>
      <c r="E745" s="55">
        <v>1922</v>
      </c>
      <c r="F745" s="55">
        <v>4.2220000000000004</v>
      </c>
      <c r="G745" s="55" t="s">
        <v>3</v>
      </c>
      <c r="H745" s="63" t="s">
        <v>4</v>
      </c>
    </row>
    <row r="746" spans="2:8" ht="12.75" customHeight="1">
      <c r="B746" s="52">
        <v>44098</v>
      </c>
      <c r="C746" s="53" t="s">
        <v>3863</v>
      </c>
      <c r="D746" s="54" t="s">
        <v>17</v>
      </c>
      <c r="E746" s="55">
        <v>285</v>
      </c>
      <c r="F746" s="55">
        <v>4.2249999999999996</v>
      </c>
      <c r="G746" s="55" t="s">
        <v>3</v>
      </c>
      <c r="H746" s="63" t="s">
        <v>4</v>
      </c>
    </row>
    <row r="747" spans="2:8" ht="12.75" customHeight="1">
      <c r="B747" s="52">
        <v>44098</v>
      </c>
      <c r="C747" s="53" t="s">
        <v>3864</v>
      </c>
      <c r="D747" s="54" t="s">
        <v>17</v>
      </c>
      <c r="E747" s="55">
        <v>1800</v>
      </c>
      <c r="F747" s="55">
        <v>4.2249999999999996</v>
      </c>
      <c r="G747" s="55" t="s">
        <v>3</v>
      </c>
      <c r="H747" s="63" t="s">
        <v>4</v>
      </c>
    </row>
    <row r="748" spans="2:8" ht="12.75" customHeight="1">
      <c r="B748" s="52">
        <v>44098</v>
      </c>
      <c r="C748" s="53" t="s">
        <v>3865</v>
      </c>
      <c r="D748" s="54" t="s">
        <v>17</v>
      </c>
      <c r="E748" s="55">
        <v>262</v>
      </c>
      <c r="F748" s="55">
        <v>4.2249999999999996</v>
      </c>
      <c r="G748" s="55" t="s">
        <v>3</v>
      </c>
      <c r="H748" s="63" t="s">
        <v>4</v>
      </c>
    </row>
    <row r="749" spans="2:8" ht="12.75" customHeight="1">
      <c r="B749" s="52">
        <v>44098</v>
      </c>
      <c r="C749" s="53" t="s">
        <v>3866</v>
      </c>
      <c r="D749" s="54" t="s">
        <v>17</v>
      </c>
      <c r="E749" s="55">
        <v>1638</v>
      </c>
      <c r="F749" s="55">
        <v>4.2249999999999996</v>
      </c>
      <c r="G749" s="55" t="s">
        <v>3</v>
      </c>
      <c r="H749" s="63" t="s">
        <v>4</v>
      </c>
    </row>
    <row r="750" spans="2:8" ht="12.75" customHeight="1">
      <c r="B750" s="52">
        <v>44098</v>
      </c>
      <c r="C750" s="53" t="s">
        <v>3867</v>
      </c>
      <c r="D750" s="54" t="s">
        <v>17</v>
      </c>
      <c r="E750" s="55">
        <v>1361</v>
      </c>
      <c r="F750" s="55">
        <v>4.2249999999999996</v>
      </c>
      <c r="G750" s="55" t="s">
        <v>3</v>
      </c>
      <c r="H750" s="63" t="s">
        <v>4</v>
      </c>
    </row>
    <row r="751" spans="2:8" ht="12.75" customHeight="1">
      <c r="B751" s="52">
        <v>44098</v>
      </c>
      <c r="C751" s="53" t="s">
        <v>3868</v>
      </c>
      <c r="D751" s="54" t="s">
        <v>17</v>
      </c>
      <c r="E751" s="55">
        <v>254</v>
      </c>
      <c r="F751" s="55">
        <v>4.2249999999999996</v>
      </c>
      <c r="G751" s="55" t="s">
        <v>3</v>
      </c>
      <c r="H751" s="63" t="s">
        <v>4</v>
      </c>
    </row>
    <row r="752" spans="2:8" ht="12.75" customHeight="1">
      <c r="B752" s="52">
        <v>44098</v>
      </c>
      <c r="C752" s="53" t="s">
        <v>3869</v>
      </c>
      <c r="D752" s="54" t="s">
        <v>17</v>
      </c>
      <c r="E752" s="55">
        <v>2276</v>
      </c>
      <c r="F752" s="55">
        <v>4.2249999999999996</v>
      </c>
      <c r="G752" s="55" t="s">
        <v>3</v>
      </c>
      <c r="H752" s="63" t="s">
        <v>4</v>
      </c>
    </row>
    <row r="753" spans="2:8" ht="12.75" customHeight="1">
      <c r="B753" s="52">
        <v>44098</v>
      </c>
      <c r="C753" s="53" t="s">
        <v>3870</v>
      </c>
      <c r="D753" s="54" t="s">
        <v>17</v>
      </c>
      <c r="E753" s="55">
        <v>1646</v>
      </c>
      <c r="F753" s="55">
        <v>4.2240000000000002</v>
      </c>
      <c r="G753" s="55" t="s">
        <v>3</v>
      </c>
      <c r="H753" s="63" t="s">
        <v>4</v>
      </c>
    </row>
    <row r="754" spans="2:8" ht="12.75" customHeight="1">
      <c r="B754" s="52">
        <v>44098</v>
      </c>
      <c r="C754" s="53" t="s">
        <v>3870</v>
      </c>
      <c r="D754" s="54" t="s">
        <v>17</v>
      </c>
      <c r="E754" s="55">
        <v>341</v>
      </c>
      <c r="F754" s="55">
        <v>4.2249999999999996</v>
      </c>
      <c r="G754" s="55" t="s">
        <v>3</v>
      </c>
      <c r="H754" s="63" t="s">
        <v>4</v>
      </c>
    </row>
    <row r="755" spans="2:8" ht="12.75" customHeight="1">
      <c r="B755" s="52">
        <v>44098</v>
      </c>
      <c r="C755" s="53" t="s">
        <v>3871</v>
      </c>
      <c r="D755" s="54" t="s">
        <v>17</v>
      </c>
      <c r="E755" s="55">
        <v>500</v>
      </c>
      <c r="F755" s="55">
        <v>4.2249999999999996</v>
      </c>
      <c r="G755" s="55" t="s">
        <v>3</v>
      </c>
      <c r="H755" s="63" t="s">
        <v>4</v>
      </c>
    </row>
    <row r="756" spans="2:8" ht="12.75" customHeight="1">
      <c r="B756" s="52">
        <v>44098</v>
      </c>
      <c r="C756" s="53" t="s">
        <v>3872</v>
      </c>
      <c r="D756" s="54" t="s">
        <v>17</v>
      </c>
      <c r="E756" s="55">
        <v>1809</v>
      </c>
      <c r="F756" s="55">
        <v>4.2240000000000002</v>
      </c>
      <c r="G756" s="55" t="s">
        <v>3</v>
      </c>
      <c r="H756" s="63" t="s">
        <v>4</v>
      </c>
    </row>
    <row r="757" spans="2:8" ht="12.75" customHeight="1">
      <c r="B757" s="52">
        <v>44098</v>
      </c>
      <c r="C757" s="53" t="s">
        <v>3873</v>
      </c>
      <c r="D757" s="54" t="s">
        <v>17</v>
      </c>
      <c r="E757" s="55">
        <v>1111</v>
      </c>
      <c r="F757" s="55">
        <v>4.2240000000000002</v>
      </c>
      <c r="G757" s="55" t="s">
        <v>3</v>
      </c>
      <c r="H757" s="63" t="s">
        <v>4</v>
      </c>
    </row>
    <row r="758" spans="2:8" ht="12.75" customHeight="1">
      <c r="B758" s="52">
        <v>44098</v>
      </c>
      <c r="C758" s="53" t="s">
        <v>3874</v>
      </c>
      <c r="D758" s="54" t="s">
        <v>17</v>
      </c>
      <c r="E758" s="55">
        <v>2368</v>
      </c>
      <c r="F758" s="55">
        <v>4.2240000000000002</v>
      </c>
      <c r="G758" s="55" t="s">
        <v>3</v>
      </c>
      <c r="H758" s="63" t="s">
        <v>4</v>
      </c>
    </row>
    <row r="759" spans="2:8" ht="12.75" customHeight="1">
      <c r="B759" s="52">
        <v>44098</v>
      </c>
      <c r="C759" s="53" t="s">
        <v>3875</v>
      </c>
      <c r="D759" s="54" t="s">
        <v>17</v>
      </c>
      <c r="E759" s="55">
        <v>4774</v>
      </c>
      <c r="F759" s="55">
        <v>4.2229999999999999</v>
      </c>
      <c r="G759" s="55" t="s">
        <v>3</v>
      </c>
      <c r="H759" s="63" t="s">
        <v>4</v>
      </c>
    </row>
    <row r="760" spans="2:8" ht="12.75" customHeight="1">
      <c r="B760" s="52">
        <v>44098</v>
      </c>
      <c r="C760" s="53" t="s">
        <v>3876</v>
      </c>
      <c r="D760" s="54" t="s">
        <v>17</v>
      </c>
      <c r="E760" s="55">
        <v>133</v>
      </c>
      <c r="F760" s="55">
        <v>4.2229999999999999</v>
      </c>
      <c r="G760" s="55" t="s">
        <v>3</v>
      </c>
      <c r="H760" s="63" t="s">
        <v>4</v>
      </c>
    </row>
    <row r="761" spans="2:8" ht="12.75" customHeight="1">
      <c r="B761" s="52">
        <v>44098</v>
      </c>
      <c r="C761" s="53" t="s">
        <v>3877</v>
      </c>
      <c r="D761" s="54" t="s">
        <v>17</v>
      </c>
      <c r="E761" s="55">
        <v>1247</v>
      </c>
      <c r="F761" s="55">
        <v>4.2240000000000002</v>
      </c>
      <c r="G761" s="55" t="s">
        <v>3</v>
      </c>
      <c r="H761" s="63" t="s">
        <v>4</v>
      </c>
    </row>
    <row r="762" spans="2:8" ht="12.75" customHeight="1">
      <c r="B762" s="52">
        <v>44098</v>
      </c>
      <c r="C762" s="53" t="s">
        <v>3878</v>
      </c>
      <c r="D762" s="54" t="s">
        <v>17</v>
      </c>
      <c r="E762" s="55">
        <v>1100</v>
      </c>
      <c r="F762" s="55">
        <v>4.2270000000000003</v>
      </c>
      <c r="G762" s="55" t="s">
        <v>3</v>
      </c>
      <c r="H762" s="63" t="s">
        <v>4</v>
      </c>
    </row>
    <row r="763" spans="2:8" ht="12.75" customHeight="1">
      <c r="B763" s="52">
        <v>44098</v>
      </c>
      <c r="C763" s="53" t="s">
        <v>3879</v>
      </c>
      <c r="D763" s="54" t="s">
        <v>17</v>
      </c>
      <c r="E763" s="55">
        <v>1302</v>
      </c>
      <c r="F763" s="55">
        <v>4.226</v>
      </c>
      <c r="G763" s="55" t="s">
        <v>3</v>
      </c>
      <c r="H763" s="63" t="s">
        <v>4</v>
      </c>
    </row>
    <row r="764" spans="2:8" ht="12.75" customHeight="1">
      <c r="B764" s="52">
        <v>44098</v>
      </c>
      <c r="C764" s="53" t="s">
        <v>3880</v>
      </c>
      <c r="D764" s="54" t="s">
        <v>17</v>
      </c>
      <c r="E764" s="55">
        <v>757</v>
      </c>
      <c r="F764" s="55">
        <v>4.226</v>
      </c>
      <c r="G764" s="55" t="s">
        <v>3</v>
      </c>
      <c r="H764" s="63" t="s">
        <v>4</v>
      </c>
    </row>
    <row r="765" spans="2:8" ht="12.75" customHeight="1">
      <c r="B765" s="52">
        <v>44098</v>
      </c>
      <c r="C765" s="53" t="s">
        <v>3881</v>
      </c>
      <c r="D765" s="54" t="s">
        <v>17</v>
      </c>
      <c r="E765" s="55">
        <v>1273</v>
      </c>
      <c r="F765" s="55">
        <v>4.226</v>
      </c>
      <c r="G765" s="55" t="s">
        <v>3</v>
      </c>
      <c r="H765" s="63" t="s">
        <v>4</v>
      </c>
    </row>
    <row r="766" spans="2:8" ht="12.75" customHeight="1">
      <c r="B766" s="52">
        <v>44098</v>
      </c>
      <c r="C766" s="53" t="s">
        <v>3882</v>
      </c>
      <c r="D766" s="54" t="s">
        <v>17</v>
      </c>
      <c r="E766" s="55">
        <v>1302</v>
      </c>
      <c r="F766" s="55">
        <v>4.226</v>
      </c>
      <c r="G766" s="55" t="s">
        <v>3</v>
      </c>
      <c r="H766" s="63" t="s">
        <v>4</v>
      </c>
    </row>
    <row r="767" spans="2:8" ht="12.75" customHeight="1">
      <c r="B767" s="52">
        <v>44098</v>
      </c>
      <c r="C767" s="53" t="s">
        <v>3883</v>
      </c>
      <c r="D767" s="54" t="s">
        <v>17</v>
      </c>
      <c r="E767" s="55">
        <v>120</v>
      </c>
      <c r="F767" s="55">
        <v>4.226</v>
      </c>
      <c r="G767" s="55" t="s">
        <v>3</v>
      </c>
      <c r="H767" s="63" t="s">
        <v>4</v>
      </c>
    </row>
    <row r="768" spans="2:8" ht="12.75" customHeight="1">
      <c r="B768" s="52">
        <v>44098</v>
      </c>
      <c r="C768" s="53" t="s">
        <v>3884</v>
      </c>
      <c r="D768" s="54" t="s">
        <v>17</v>
      </c>
      <c r="E768" s="55">
        <v>2524</v>
      </c>
      <c r="F768" s="55">
        <v>4.2320000000000002</v>
      </c>
      <c r="G768" s="55" t="s">
        <v>3</v>
      </c>
      <c r="H768" s="63" t="s">
        <v>4</v>
      </c>
    </row>
    <row r="769" spans="2:8" ht="12.75" customHeight="1">
      <c r="B769" s="52">
        <v>44098</v>
      </c>
      <c r="C769" s="53" t="s">
        <v>3885</v>
      </c>
      <c r="D769" s="54" t="s">
        <v>17</v>
      </c>
      <c r="E769" s="55">
        <v>1277</v>
      </c>
      <c r="F769" s="55">
        <v>4.2329999999999997</v>
      </c>
      <c r="G769" s="55" t="s">
        <v>3</v>
      </c>
      <c r="H769" s="63" t="s">
        <v>4</v>
      </c>
    </row>
    <row r="770" spans="2:8" ht="12.75" customHeight="1">
      <c r="B770" s="52">
        <v>44098</v>
      </c>
      <c r="C770" s="53" t="s">
        <v>3886</v>
      </c>
      <c r="D770" s="54" t="s">
        <v>17</v>
      </c>
      <c r="E770" s="55">
        <v>1685</v>
      </c>
      <c r="F770" s="55">
        <v>4.2350000000000003</v>
      </c>
      <c r="G770" s="55" t="s">
        <v>3</v>
      </c>
      <c r="H770" s="63" t="s">
        <v>4</v>
      </c>
    </row>
    <row r="771" spans="2:8" ht="12.75" customHeight="1">
      <c r="B771" s="52">
        <v>44098</v>
      </c>
      <c r="C771" s="53" t="s">
        <v>3887</v>
      </c>
      <c r="D771" s="54" t="s">
        <v>17</v>
      </c>
      <c r="E771" s="55">
        <v>1755</v>
      </c>
      <c r="F771" s="55">
        <v>4.2320000000000002</v>
      </c>
      <c r="G771" s="55" t="s">
        <v>3</v>
      </c>
      <c r="H771" s="63" t="s">
        <v>4</v>
      </c>
    </row>
    <row r="772" spans="2:8" ht="12.75" customHeight="1">
      <c r="B772" s="52">
        <v>44098</v>
      </c>
      <c r="C772" s="53" t="s">
        <v>3888</v>
      </c>
      <c r="D772" s="54" t="s">
        <v>17</v>
      </c>
      <c r="E772" s="55">
        <v>1100</v>
      </c>
      <c r="F772" s="55">
        <v>4.2300000000000004</v>
      </c>
      <c r="G772" s="55" t="s">
        <v>3</v>
      </c>
      <c r="H772" s="63" t="s">
        <v>4</v>
      </c>
    </row>
    <row r="773" spans="2:8" ht="12.75" customHeight="1">
      <c r="B773" s="52">
        <v>44098</v>
      </c>
      <c r="C773" s="53" t="s">
        <v>3888</v>
      </c>
      <c r="D773" s="54" t="s">
        <v>17</v>
      </c>
      <c r="E773" s="55">
        <v>500</v>
      </c>
      <c r="F773" s="55">
        <v>4.2309999999999999</v>
      </c>
      <c r="G773" s="55" t="s">
        <v>3</v>
      </c>
      <c r="H773" s="63" t="s">
        <v>4</v>
      </c>
    </row>
    <row r="774" spans="2:8" ht="12.75" customHeight="1">
      <c r="B774" s="52">
        <v>44098</v>
      </c>
      <c r="C774" s="53" t="s">
        <v>3888</v>
      </c>
      <c r="D774" s="54" t="s">
        <v>17</v>
      </c>
      <c r="E774" s="55">
        <v>356</v>
      </c>
      <c r="F774" s="55">
        <v>4.2320000000000002</v>
      </c>
      <c r="G774" s="55" t="s">
        <v>3</v>
      </c>
      <c r="H774" s="63" t="s">
        <v>4</v>
      </c>
    </row>
    <row r="775" spans="2:8" ht="12.75" customHeight="1">
      <c r="B775" s="52">
        <v>44098</v>
      </c>
      <c r="C775" s="53" t="s">
        <v>3889</v>
      </c>
      <c r="D775" s="54" t="s">
        <v>17</v>
      </c>
      <c r="E775" s="55">
        <v>1211</v>
      </c>
      <c r="F775" s="55">
        <v>4.2279999999999998</v>
      </c>
      <c r="G775" s="55" t="s">
        <v>3</v>
      </c>
      <c r="H775" s="63" t="s">
        <v>4</v>
      </c>
    </row>
    <row r="776" spans="2:8" ht="12.75" customHeight="1">
      <c r="B776" s="52">
        <v>44098</v>
      </c>
      <c r="C776" s="53" t="s">
        <v>3890</v>
      </c>
      <c r="D776" s="54" t="s">
        <v>17</v>
      </c>
      <c r="E776" s="55">
        <v>1117</v>
      </c>
      <c r="F776" s="55">
        <v>4.2279999999999998</v>
      </c>
      <c r="G776" s="55" t="s">
        <v>3</v>
      </c>
      <c r="H776" s="63" t="s">
        <v>4</v>
      </c>
    </row>
    <row r="777" spans="2:8" ht="12.75" customHeight="1">
      <c r="B777" s="52">
        <v>44098</v>
      </c>
      <c r="C777" s="53" t="s">
        <v>3891</v>
      </c>
      <c r="D777" s="54" t="s">
        <v>17</v>
      </c>
      <c r="E777" s="55">
        <v>3707</v>
      </c>
      <c r="F777" s="55">
        <v>4.2279999999999998</v>
      </c>
      <c r="G777" s="55" t="s">
        <v>3</v>
      </c>
      <c r="H777" s="63" t="s">
        <v>4</v>
      </c>
    </row>
    <row r="778" spans="2:8" ht="12.75" customHeight="1">
      <c r="B778" s="52">
        <v>44098</v>
      </c>
      <c r="C778" s="53" t="s">
        <v>3892</v>
      </c>
      <c r="D778" s="54" t="s">
        <v>17</v>
      </c>
      <c r="E778" s="55">
        <v>113</v>
      </c>
      <c r="F778" s="55">
        <v>4.2320000000000002</v>
      </c>
      <c r="G778" s="55" t="s">
        <v>3</v>
      </c>
      <c r="H778" s="63" t="s">
        <v>4</v>
      </c>
    </row>
    <row r="779" spans="2:8" ht="12.75" customHeight="1">
      <c r="B779" s="52">
        <v>44098</v>
      </c>
      <c r="C779" s="53" t="s">
        <v>3893</v>
      </c>
      <c r="D779" s="54" t="s">
        <v>17</v>
      </c>
      <c r="E779" s="55">
        <v>1117</v>
      </c>
      <c r="F779" s="55">
        <v>4.2320000000000002</v>
      </c>
      <c r="G779" s="55" t="s">
        <v>3</v>
      </c>
      <c r="H779" s="63" t="s">
        <v>4</v>
      </c>
    </row>
    <row r="780" spans="2:8" ht="12.75" customHeight="1">
      <c r="B780" s="52">
        <v>44098</v>
      </c>
      <c r="C780" s="53" t="s">
        <v>3894</v>
      </c>
      <c r="D780" s="54" t="s">
        <v>17</v>
      </c>
      <c r="E780" s="55">
        <v>973</v>
      </c>
      <c r="F780" s="55">
        <v>4.2329999999999997</v>
      </c>
      <c r="G780" s="55" t="s">
        <v>3</v>
      </c>
      <c r="H780" s="63" t="s">
        <v>4</v>
      </c>
    </row>
    <row r="781" spans="2:8" ht="12.75" customHeight="1">
      <c r="B781" s="52">
        <v>44098</v>
      </c>
      <c r="C781" s="53" t="s">
        <v>3895</v>
      </c>
      <c r="D781" s="54" t="s">
        <v>17</v>
      </c>
      <c r="E781" s="55">
        <v>1474</v>
      </c>
      <c r="F781" s="55">
        <v>4.2320000000000002</v>
      </c>
      <c r="G781" s="55" t="s">
        <v>3</v>
      </c>
      <c r="H781" s="63" t="s">
        <v>4</v>
      </c>
    </row>
    <row r="782" spans="2:8" ht="12.75" customHeight="1">
      <c r="B782" s="52">
        <v>44098</v>
      </c>
      <c r="C782" s="53" t="s">
        <v>3896</v>
      </c>
      <c r="D782" s="54" t="s">
        <v>17</v>
      </c>
      <c r="E782" s="55">
        <v>1687</v>
      </c>
      <c r="F782" s="55">
        <v>4.2320000000000002</v>
      </c>
      <c r="G782" s="55" t="s">
        <v>3</v>
      </c>
      <c r="H782" s="63" t="s">
        <v>4</v>
      </c>
    </row>
    <row r="783" spans="2:8" ht="12.75" customHeight="1">
      <c r="B783" s="52">
        <v>44098</v>
      </c>
      <c r="C783" s="53" t="s">
        <v>3897</v>
      </c>
      <c r="D783" s="54" t="s">
        <v>17</v>
      </c>
      <c r="E783" s="55">
        <v>130</v>
      </c>
      <c r="F783" s="55">
        <v>4.2320000000000002</v>
      </c>
      <c r="G783" s="55" t="s">
        <v>3</v>
      </c>
      <c r="H783" s="63" t="s">
        <v>4</v>
      </c>
    </row>
    <row r="784" spans="2:8" ht="12.75" customHeight="1">
      <c r="B784" s="52">
        <v>44098</v>
      </c>
      <c r="C784" s="53" t="s">
        <v>3898</v>
      </c>
      <c r="D784" s="54" t="s">
        <v>17</v>
      </c>
      <c r="E784" s="55">
        <v>1264</v>
      </c>
      <c r="F784" s="55">
        <v>4.2329999999999997</v>
      </c>
      <c r="G784" s="55" t="s">
        <v>3</v>
      </c>
      <c r="H784" s="63" t="s">
        <v>4</v>
      </c>
    </row>
    <row r="785" spans="2:8" ht="12.75" customHeight="1">
      <c r="B785" s="52">
        <v>44098</v>
      </c>
      <c r="C785" s="53" t="s">
        <v>3899</v>
      </c>
      <c r="D785" s="54" t="s">
        <v>17</v>
      </c>
      <c r="E785" s="55">
        <v>2000</v>
      </c>
      <c r="F785" s="55">
        <v>4.2329999999999997</v>
      </c>
      <c r="G785" s="55" t="s">
        <v>3</v>
      </c>
      <c r="H785" s="63" t="s">
        <v>4</v>
      </c>
    </row>
    <row r="786" spans="2:8" ht="12.75" customHeight="1">
      <c r="B786" s="52">
        <v>44098</v>
      </c>
      <c r="C786" s="53" t="s">
        <v>3900</v>
      </c>
      <c r="D786" s="54" t="s">
        <v>17</v>
      </c>
      <c r="E786" s="55">
        <v>580</v>
      </c>
      <c r="F786" s="55">
        <v>4.2329999999999997</v>
      </c>
      <c r="G786" s="55" t="s">
        <v>3</v>
      </c>
      <c r="H786" s="63" t="s">
        <v>4</v>
      </c>
    </row>
    <row r="787" spans="2:8" ht="12.75" customHeight="1">
      <c r="B787" s="52">
        <v>44098</v>
      </c>
      <c r="C787" s="53" t="s">
        <v>3901</v>
      </c>
      <c r="D787" s="54" t="s">
        <v>17</v>
      </c>
      <c r="E787" s="55">
        <v>81</v>
      </c>
      <c r="F787" s="55">
        <v>4.2320000000000002</v>
      </c>
      <c r="G787" s="55" t="s">
        <v>3</v>
      </c>
      <c r="H787" s="63" t="s">
        <v>4</v>
      </c>
    </row>
    <row r="788" spans="2:8" ht="12.75" customHeight="1">
      <c r="B788" s="52">
        <v>44098</v>
      </c>
      <c r="C788" s="53" t="s">
        <v>3901</v>
      </c>
      <c r="D788" s="54" t="s">
        <v>17</v>
      </c>
      <c r="E788" s="55">
        <v>3183</v>
      </c>
      <c r="F788" s="55">
        <v>4.2329999999999997</v>
      </c>
      <c r="G788" s="55" t="s">
        <v>3</v>
      </c>
      <c r="H788" s="63" t="s">
        <v>4</v>
      </c>
    </row>
    <row r="789" spans="2:8" ht="12.75" customHeight="1">
      <c r="B789" s="52">
        <v>44098</v>
      </c>
      <c r="C789" s="53" t="s">
        <v>3902</v>
      </c>
      <c r="D789" s="54" t="s">
        <v>17</v>
      </c>
      <c r="E789" s="55">
        <v>1001</v>
      </c>
      <c r="F789" s="55">
        <v>4.2329999999999997</v>
      </c>
      <c r="G789" s="55" t="s">
        <v>3</v>
      </c>
      <c r="H789" s="63" t="s">
        <v>4</v>
      </c>
    </row>
    <row r="790" spans="2:8" ht="12.75" customHeight="1">
      <c r="B790" s="52">
        <v>44098</v>
      </c>
      <c r="C790" s="53" t="s">
        <v>3903</v>
      </c>
      <c r="D790" s="54" t="s">
        <v>17</v>
      </c>
      <c r="E790" s="55">
        <v>2317</v>
      </c>
      <c r="F790" s="55">
        <v>4.2329999999999997</v>
      </c>
      <c r="G790" s="55" t="s">
        <v>3</v>
      </c>
      <c r="H790" s="63" t="s">
        <v>4</v>
      </c>
    </row>
    <row r="791" spans="2:8" ht="12.75" customHeight="1">
      <c r="B791" s="52"/>
      <c r="C791" s="53"/>
      <c r="D791" s="54"/>
      <c r="E791" s="55"/>
      <c r="F791" s="55"/>
      <c r="G791" s="55"/>
      <c r="H791" s="59"/>
    </row>
    <row r="792" spans="2:8" ht="12.75" customHeight="1">
      <c r="B792" s="52"/>
      <c r="C792" s="53"/>
      <c r="D792" s="54"/>
      <c r="E792" s="55"/>
      <c r="F792" s="55"/>
      <c r="G792" s="55"/>
      <c r="H792" s="59"/>
    </row>
    <row r="793" spans="2:8" ht="12.75" customHeight="1">
      <c r="B793" s="52"/>
      <c r="C793" s="53"/>
      <c r="D793" s="54"/>
      <c r="E793" s="55"/>
      <c r="F793" s="55"/>
      <c r="G793" s="55"/>
      <c r="H793" s="59"/>
    </row>
    <row r="794" spans="2:8" ht="12.75" customHeight="1">
      <c r="B794" s="52"/>
      <c r="C794" s="53"/>
      <c r="D794" s="54"/>
      <c r="E794" s="55"/>
      <c r="F794" s="55"/>
      <c r="G794" s="55"/>
      <c r="H794" s="59"/>
    </row>
    <row r="795" spans="2:8" ht="12.75" customHeight="1">
      <c r="B795" s="52"/>
      <c r="C795" s="53"/>
      <c r="D795" s="54"/>
      <c r="E795" s="55"/>
      <c r="F795" s="55"/>
      <c r="G795" s="55"/>
      <c r="H795" s="59"/>
    </row>
    <row r="796" spans="2:8" ht="12.75" customHeight="1">
      <c r="B796" s="52"/>
      <c r="C796" s="53"/>
      <c r="D796" s="54"/>
      <c r="E796" s="55"/>
      <c r="F796" s="55"/>
      <c r="G796" s="55"/>
      <c r="H796" s="59"/>
    </row>
    <row r="797" spans="2:8" ht="12.75" customHeight="1">
      <c r="B797" s="52"/>
      <c r="C797" s="53"/>
      <c r="D797" s="54"/>
      <c r="E797" s="55"/>
      <c r="F797" s="55"/>
      <c r="G797" s="55"/>
      <c r="H797" s="59"/>
    </row>
    <row r="798" spans="2:8" ht="12.75" customHeight="1">
      <c r="B798" s="52"/>
      <c r="C798" s="53"/>
      <c r="D798" s="54"/>
      <c r="E798" s="55"/>
      <c r="F798" s="55"/>
      <c r="G798" s="55"/>
      <c r="H798" s="59"/>
    </row>
    <row r="799" spans="2:8" ht="12.75" customHeight="1">
      <c r="B799" s="52"/>
      <c r="C799" s="53"/>
      <c r="D799" s="54"/>
      <c r="E799" s="55"/>
      <c r="F799" s="55"/>
      <c r="G799" s="55"/>
      <c r="H799" s="59"/>
    </row>
    <row r="800" spans="2:8" ht="12.75" customHeight="1">
      <c r="B800" s="52"/>
      <c r="C800" s="53"/>
      <c r="D800" s="54"/>
      <c r="E800" s="55"/>
      <c r="F800" s="55"/>
      <c r="G800" s="55"/>
      <c r="H800" s="59"/>
    </row>
    <row r="801" spans="2:8" ht="12.75" customHeight="1">
      <c r="B801" s="52"/>
      <c r="C801" s="53"/>
      <c r="D801" s="54"/>
      <c r="E801" s="55"/>
      <c r="F801" s="55"/>
      <c r="G801" s="55"/>
      <c r="H801" s="59"/>
    </row>
    <row r="802" spans="2:8" ht="12.75" customHeight="1">
      <c r="B802" s="52"/>
      <c r="C802" s="53"/>
      <c r="D802" s="54"/>
      <c r="E802" s="55"/>
      <c r="F802" s="55"/>
      <c r="G802" s="55"/>
      <c r="H802" s="59"/>
    </row>
    <row r="803" spans="2:8" ht="12.75" customHeight="1">
      <c r="B803" s="52"/>
      <c r="C803" s="53"/>
      <c r="D803" s="54"/>
      <c r="E803" s="55"/>
      <c r="F803" s="55"/>
      <c r="G803" s="55"/>
      <c r="H803" s="59"/>
    </row>
    <row r="804" spans="2:8" ht="12.75" customHeight="1">
      <c r="B804" s="52"/>
      <c r="C804" s="53"/>
      <c r="D804" s="54"/>
      <c r="E804" s="55"/>
      <c r="F804" s="55"/>
      <c r="G804" s="55"/>
      <c r="H804" s="59"/>
    </row>
    <row r="805" spans="2:8" ht="12.75" customHeight="1">
      <c r="B805" s="52"/>
      <c r="C805" s="53"/>
      <c r="D805" s="54"/>
      <c r="E805" s="55"/>
      <c r="F805" s="55"/>
      <c r="G805" s="55"/>
      <c r="H805" s="59"/>
    </row>
    <row r="806" spans="2:8" ht="12.75" customHeight="1">
      <c r="B806" s="52"/>
      <c r="C806" s="53"/>
      <c r="D806" s="54"/>
      <c r="E806" s="55"/>
      <c r="F806" s="55"/>
      <c r="G806" s="55"/>
      <c r="H806" s="59"/>
    </row>
    <row r="807" spans="2:8" ht="12.75" customHeight="1">
      <c r="B807" s="52"/>
      <c r="C807" s="53"/>
      <c r="D807" s="54"/>
      <c r="E807" s="55"/>
      <c r="F807" s="55"/>
      <c r="G807" s="55"/>
      <c r="H807" s="59"/>
    </row>
    <row r="808" spans="2:8" ht="12.75" customHeight="1">
      <c r="B808" s="52"/>
      <c r="C808" s="53"/>
      <c r="D808" s="54"/>
      <c r="E808" s="55"/>
      <c r="F808" s="55"/>
      <c r="G808" s="55"/>
      <c r="H808" s="59"/>
    </row>
    <row r="809" spans="2:8" ht="12.75" customHeight="1">
      <c r="B809" s="52"/>
      <c r="C809" s="53"/>
      <c r="D809" s="54"/>
      <c r="E809" s="55"/>
      <c r="F809" s="55"/>
      <c r="G809" s="55"/>
      <c r="H809" s="59"/>
    </row>
    <row r="810" spans="2:8" ht="12.75" customHeight="1">
      <c r="B810" s="52"/>
      <c r="C810" s="53"/>
      <c r="D810" s="54"/>
      <c r="E810" s="55"/>
      <c r="F810" s="55"/>
      <c r="G810" s="55"/>
      <c r="H810" s="59"/>
    </row>
    <row r="811" spans="2:8" ht="12.75" customHeight="1">
      <c r="B811" s="52"/>
      <c r="C811" s="53"/>
      <c r="D811" s="54"/>
      <c r="E811" s="55"/>
      <c r="F811" s="55"/>
      <c r="G811" s="55"/>
      <c r="H811" s="59"/>
    </row>
    <row r="812" spans="2:8" ht="12.75" customHeight="1">
      <c r="B812" s="52"/>
      <c r="C812" s="53"/>
      <c r="D812" s="54"/>
      <c r="E812" s="55"/>
      <c r="F812" s="55"/>
      <c r="G812" s="55"/>
      <c r="H812" s="59"/>
    </row>
    <row r="813" spans="2:8" ht="12.75" customHeight="1">
      <c r="B813" s="52"/>
      <c r="C813" s="53"/>
      <c r="D813" s="54"/>
      <c r="E813" s="55"/>
      <c r="F813" s="55"/>
      <c r="G813" s="55"/>
      <c r="H813" s="59"/>
    </row>
    <row r="814" spans="2:8" ht="12.75" customHeight="1">
      <c r="B814" s="52"/>
      <c r="C814" s="53"/>
      <c r="D814" s="54"/>
      <c r="E814" s="55"/>
      <c r="F814" s="55"/>
      <c r="G814" s="55"/>
      <c r="H814" s="59"/>
    </row>
    <row r="815" spans="2:8" ht="12.75" customHeight="1">
      <c r="B815" s="52"/>
      <c r="C815" s="53"/>
      <c r="D815" s="54"/>
      <c r="E815" s="55"/>
      <c r="F815" s="55"/>
      <c r="G815" s="55"/>
      <c r="H815" s="59"/>
    </row>
    <row r="816" spans="2:8" ht="12.75" customHeight="1">
      <c r="B816" s="52"/>
      <c r="C816" s="53"/>
      <c r="D816" s="54"/>
      <c r="E816" s="55"/>
      <c r="F816" s="55"/>
      <c r="G816" s="55"/>
      <c r="H816" s="59"/>
    </row>
    <row r="817" spans="2:8" ht="12.75" customHeight="1">
      <c r="B817" s="52"/>
      <c r="C817" s="53"/>
      <c r="D817" s="54"/>
      <c r="E817" s="55"/>
      <c r="F817" s="55"/>
      <c r="G817" s="55"/>
      <c r="H817" s="59"/>
    </row>
    <row r="818" spans="2:8" ht="12.75" customHeight="1">
      <c r="B818" s="52"/>
      <c r="C818" s="53"/>
      <c r="D818" s="54"/>
      <c r="E818" s="55"/>
      <c r="F818" s="55"/>
      <c r="G818" s="55"/>
      <c r="H818" s="59"/>
    </row>
    <row r="819" spans="2:8" ht="12.75" customHeight="1">
      <c r="B819" s="52"/>
      <c r="C819" s="53"/>
      <c r="D819" s="54"/>
      <c r="E819" s="55"/>
      <c r="F819" s="55"/>
      <c r="G819" s="55"/>
      <c r="H819" s="59"/>
    </row>
    <row r="820" spans="2:8" ht="12.75" customHeight="1">
      <c r="B820" s="52"/>
      <c r="C820" s="53"/>
      <c r="D820" s="54"/>
      <c r="E820" s="55"/>
      <c r="F820" s="55"/>
      <c r="G820" s="55"/>
      <c r="H820" s="59"/>
    </row>
    <row r="821" spans="2:8" ht="12.75" customHeight="1">
      <c r="B821" s="52"/>
      <c r="C821" s="53"/>
      <c r="D821" s="54"/>
      <c r="E821" s="55"/>
      <c r="F821" s="55"/>
      <c r="G821" s="55"/>
      <c r="H821" s="59"/>
    </row>
    <row r="822" spans="2:8" ht="12.75" customHeight="1">
      <c r="B822" s="52"/>
      <c r="C822" s="53"/>
      <c r="D822" s="54"/>
      <c r="E822" s="55"/>
      <c r="F822" s="55"/>
      <c r="G822" s="55"/>
      <c r="H822" s="59"/>
    </row>
    <row r="823" spans="2:8" ht="12.75" customHeight="1">
      <c r="B823" s="52"/>
      <c r="C823" s="53"/>
      <c r="D823" s="54"/>
      <c r="E823" s="55"/>
      <c r="F823" s="55"/>
      <c r="G823" s="55"/>
      <c r="H823" s="59"/>
    </row>
    <row r="824" spans="2:8" ht="12.75" customHeight="1">
      <c r="B824" s="52"/>
      <c r="C824" s="53"/>
      <c r="D824" s="54"/>
      <c r="E824" s="55"/>
      <c r="F824" s="55"/>
      <c r="G824" s="55"/>
      <c r="H824" s="59"/>
    </row>
    <row r="825" spans="2:8" ht="12.75" customHeight="1">
      <c r="B825" s="52"/>
      <c r="C825" s="53"/>
      <c r="D825" s="54"/>
      <c r="E825" s="55"/>
      <c r="F825" s="55"/>
      <c r="G825" s="55"/>
      <c r="H825" s="59"/>
    </row>
    <row r="826" spans="2:8" ht="12.75" customHeight="1">
      <c r="B826" s="52"/>
      <c r="C826" s="53"/>
      <c r="D826" s="54"/>
      <c r="E826" s="55"/>
      <c r="F826" s="55"/>
      <c r="G826" s="55"/>
      <c r="H826" s="59"/>
    </row>
    <row r="827" spans="2:8" ht="12.75" customHeight="1">
      <c r="B827" s="52"/>
      <c r="C827" s="53"/>
      <c r="D827" s="54"/>
      <c r="E827" s="55"/>
      <c r="F827" s="55"/>
      <c r="G827" s="55"/>
      <c r="H827" s="59"/>
    </row>
    <row r="828" spans="2:8" ht="12.75" customHeight="1">
      <c r="B828" s="52"/>
      <c r="C828" s="53"/>
      <c r="D828" s="54"/>
      <c r="E828" s="55"/>
      <c r="F828" s="55"/>
      <c r="G828" s="55"/>
      <c r="H828" s="59"/>
    </row>
    <row r="829" spans="2:8" ht="12.75" customHeight="1">
      <c r="B829" s="52"/>
      <c r="C829" s="53"/>
      <c r="D829" s="54"/>
      <c r="E829" s="55"/>
      <c r="F829" s="55"/>
      <c r="G829" s="55"/>
      <c r="H829" s="59"/>
    </row>
    <row r="830" spans="2:8" ht="12.75" customHeight="1">
      <c r="B830" s="52"/>
      <c r="C830" s="53"/>
      <c r="D830" s="54"/>
      <c r="E830" s="55"/>
      <c r="F830" s="55"/>
      <c r="G830" s="55"/>
      <c r="H830" s="59"/>
    </row>
    <row r="831" spans="2:8" ht="12.75" customHeight="1">
      <c r="B831" s="52"/>
      <c r="C831" s="53"/>
      <c r="D831" s="54"/>
      <c r="E831" s="55"/>
      <c r="F831" s="55"/>
      <c r="G831" s="55"/>
      <c r="H831" s="59"/>
    </row>
    <row r="832" spans="2:8" ht="12.75" customHeight="1">
      <c r="B832" s="52"/>
      <c r="C832" s="53"/>
      <c r="D832" s="54"/>
      <c r="E832" s="55"/>
      <c r="F832" s="55"/>
      <c r="G832" s="55"/>
      <c r="H832" s="59"/>
    </row>
    <row r="833" spans="2:8" ht="12.75" customHeight="1">
      <c r="B833" s="52"/>
      <c r="C833" s="53"/>
      <c r="D833" s="54"/>
      <c r="E833" s="55"/>
      <c r="F833" s="55"/>
      <c r="G833" s="55"/>
      <c r="H833" s="59"/>
    </row>
    <row r="834" spans="2:8" ht="12.75" customHeight="1">
      <c r="B834" s="52"/>
      <c r="C834" s="53"/>
      <c r="D834" s="54"/>
      <c r="E834" s="55"/>
      <c r="F834" s="55"/>
      <c r="G834" s="55"/>
      <c r="H834" s="59"/>
    </row>
    <row r="835" spans="2:8" ht="12.75" customHeight="1">
      <c r="B835" s="52"/>
      <c r="C835" s="53"/>
      <c r="D835" s="54"/>
      <c r="E835" s="55"/>
      <c r="F835" s="55"/>
      <c r="G835" s="55"/>
      <c r="H835" s="59"/>
    </row>
    <row r="836" spans="2:8" ht="12.75" customHeight="1">
      <c r="B836" s="52"/>
      <c r="C836" s="53"/>
      <c r="D836" s="54"/>
      <c r="E836" s="55"/>
      <c r="F836" s="55"/>
      <c r="G836" s="55"/>
      <c r="H836" s="59"/>
    </row>
    <row r="837" spans="2:8" ht="12.75" customHeight="1">
      <c r="B837" s="52"/>
      <c r="C837" s="53"/>
      <c r="D837" s="54"/>
      <c r="E837" s="55"/>
      <c r="F837" s="55"/>
      <c r="G837" s="55"/>
      <c r="H837" s="59"/>
    </row>
    <row r="838" spans="2:8" ht="12.75" customHeight="1">
      <c r="B838" s="52"/>
      <c r="C838" s="53"/>
      <c r="D838" s="54"/>
      <c r="E838" s="55"/>
      <c r="F838" s="55"/>
      <c r="G838" s="55"/>
      <c r="H838" s="59"/>
    </row>
    <row r="839" spans="2:8" ht="12.75" customHeight="1">
      <c r="B839" s="52"/>
      <c r="C839" s="53"/>
      <c r="D839" s="54"/>
      <c r="E839" s="55"/>
      <c r="F839" s="55"/>
      <c r="G839" s="55"/>
      <c r="H839" s="59"/>
    </row>
    <row r="840" spans="2:8" ht="12.75" customHeight="1">
      <c r="B840" s="52"/>
      <c r="C840" s="53"/>
      <c r="D840" s="54"/>
      <c r="E840" s="55"/>
      <c r="F840" s="55"/>
      <c r="G840" s="55"/>
      <c r="H840" s="59"/>
    </row>
    <row r="841" spans="2:8" ht="12.75" customHeight="1">
      <c r="B841" s="52"/>
      <c r="C841" s="53"/>
      <c r="D841" s="54"/>
      <c r="E841" s="55"/>
      <c r="F841" s="55"/>
      <c r="G841" s="55"/>
      <c r="H841" s="59"/>
    </row>
    <row r="842" spans="2:8" ht="12.75" customHeight="1">
      <c r="B842" s="52"/>
      <c r="C842" s="53"/>
      <c r="D842" s="54"/>
      <c r="E842" s="55"/>
      <c r="F842" s="55"/>
      <c r="G842" s="55"/>
      <c r="H842" s="59"/>
    </row>
    <row r="843" spans="2:8" ht="12.75" customHeight="1">
      <c r="B843" s="52"/>
      <c r="C843" s="53"/>
      <c r="D843" s="54"/>
      <c r="E843" s="55"/>
      <c r="F843" s="55"/>
      <c r="G843" s="55"/>
      <c r="H843" s="59"/>
    </row>
    <row r="844" spans="2:8" ht="12.75" customHeight="1">
      <c r="B844" s="52"/>
      <c r="C844" s="53"/>
      <c r="D844" s="54"/>
      <c r="E844" s="55"/>
      <c r="F844" s="55"/>
      <c r="G844" s="55"/>
      <c r="H844" s="59"/>
    </row>
    <row r="845" spans="2:8" ht="12.75" customHeight="1">
      <c r="B845" s="52"/>
      <c r="C845" s="53"/>
      <c r="D845" s="54"/>
      <c r="E845" s="55"/>
      <c r="F845" s="55"/>
      <c r="G845" s="55"/>
      <c r="H845" s="59"/>
    </row>
    <row r="846" spans="2:8" ht="12.75" customHeight="1">
      <c r="B846" s="52"/>
      <c r="C846" s="53"/>
      <c r="D846" s="54"/>
      <c r="E846" s="55"/>
      <c r="F846" s="55"/>
      <c r="G846" s="55"/>
      <c r="H846" s="59"/>
    </row>
    <row r="847" spans="2:8" ht="12.75" customHeight="1">
      <c r="B847" s="52"/>
      <c r="C847" s="53"/>
      <c r="D847" s="54"/>
      <c r="E847" s="55"/>
      <c r="F847" s="55"/>
      <c r="G847" s="55"/>
      <c r="H847" s="59"/>
    </row>
    <row r="848" spans="2:8" ht="12.75" customHeight="1">
      <c r="B848" s="52"/>
      <c r="C848" s="53"/>
      <c r="D848" s="54"/>
      <c r="E848" s="55"/>
      <c r="F848" s="55"/>
      <c r="G848" s="55"/>
      <c r="H848" s="59"/>
    </row>
    <row r="849" spans="2:8" ht="12.75" customHeight="1">
      <c r="B849" s="52"/>
      <c r="C849" s="53"/>
      <c r="D849" s="54"/>
      <c r="E849" s="55"/>
      <c r="F849" s="55"/>
      <c r="G849" s="55"/>
      <c r="H849" s="59"/>
    </row>
    <row r="850" spans="2:8" ht="12.75" customHeight="1">
      <c r="B850" s="52"/>
      <c r="C850" s="53"/>
      <c r="D850" s="54"/>
      <c r="E850" s="55"/>
      <c r="F850" s="55"/>
      <c r="G850" s="55"/>
      <c r="H850" s="59"/>
    </row>
    <row r="851" spans="2:8" ht="12.75" customHeight="1">
      <c r="B851" s="52"/>
      <c r="C851" s="53"/>
      <c r="D851" s="54"/>
      <c r="E851" s="55"/>
      <c r="F851" s="55"/>
      <c r="G851" s="55"/>
      <c r="H851" s="59"/>
    </row>
    <row r="852" spans="2:8" ht="12.75" customHeight="1">
      <c r="B852" s="52"/>
      <c r="C852" s="53"/>
      <c r="D852" s="54"/>
      <c r="E852" s="55"/>
      <c r="F852" s="55"/>
      <c r="G852" s="55"/>
      <c r="H852" s="59"/>
    </row>
    <row r="853" spans="2:8" ht="12.75" customHeight="1">
      <c r="B853" s="52"/>
      <c r="C853" s="53"/>
      <c r="D853" s="54"/>
      <c r="E853" s="55"/>
      <c r="F853" s="55"/>
      <c r="G853" s="55"/>
      <c r="H853" s="59"/>
    </row>
    <row r="854" spans="2:8" ht="12.75" customHeight="1">
      <c r="B854" s="52"/>
      <c r="C854" s="53"/>
      <c r="D854" s="54"/>
      <c r="E854" s="55"/>
      <c r="F854" s="55"/>
      <c r="G854" s="55"/>
      <c r="H854" s="59"/>
    </row>
    <row r="855" spans="2:8" ht="12.75" customHeight="1">
      <c r="B855" s="52"/>
      <c r="C855" s="53"/>
      <c r="D855" s="54"/>
      <c r="E855" s="55"/>
      <c r="F855" s="55"/>
      <c r="G855" s="55"/>
      <c r="H855" s="59"/>
    </row>
    <row r="856" spans="2:8" ht="12.75" customHeight="1">
      <c r="B856" s="52"/>
      <c r="C856" s="53"/>
      <c r="D856" s="54"/>
      <c r="E856" s="55"/>
      <c r="F856" s="55"/>
      <c r="G856" s="55"/>
      <c r="H856" s="59"/>
    </row>
    <row r="857" spans="2:8" ht="12.75" customHeight="1">
      <c r="B857" s="52"/>
      <c r="C857" s="53"/>
      <c r="D857" s="54"/>
      <c r="E857" s="55"/>
      <c r="F857" s="55"/>
      <c r="G857" s="55"/>
      <c r="H857" s="59"/>
    </row>
    <row r="858" spans="2:8" ht="12.75" customHeight="1">
      <c r="B858" s="52"/>
      <c r="C858" s="53"/>
      <c r="D858" s="54"/>
      <c r="E858" s="55"/>
      <c r="F858" s="55"/>
      <c r="G858" s="55"/>
      <c r="H858" s="59"/>
    </row>
    <row r="859" spans="2:8" ht="12.75" customHeight="1">
      <c r="B859" s="52"/>
      <c r="C859" s="53"/>
      <c r="D859" s="54"/>
      <c r="E859" s="55"/>
      <c r="F859" s="55"/>
      <c r="G859" s="55"/>
      <c r="H859" s="59"/>
    </row>
    <row r="860" spans="2:8" ht="12.75" customHeight="1">
      <c r="B860" s="52"/>
      <c r="C860" s="53"/>
      <c r="D860" s="54"/>
      <c r="E860" s="55"/>
      <c r="F860" s="55"/>
      <c r="G860" s="55"/>
      <c r="H860" s="59"/>
    </row>
    <row r="861" spans="2:8" ht="12.75" customHeight="1">
      <c r="B861" s="52"/>
      <c r="C861" s="53"/>
      <c r="D861" s="54"/>
      <c r="E861" s="55"/>
      <c r="F861" s="55"/>
      <c r="G861" s="55"/>
      <c r="H861" s="59"/>
    </row>
    <row r="862" spans="2:8" ht="12.75" customHeight="1">
      <c r="B862" s="52"/>
      <c r="C862" s="53"/>
      <c r="D862" s="54"/>
      <c r="E862" s="55"/>
      <c r="F862" s="55"/>
      <c r="G862" s="55"/>
      <c r="H862" s="59"/>
    </row>
    <row r="863" spans="2:8" ht="12.75" customHeight="1">
      <c r="B863" s="52"/>
      <c r="C863" s="53"/>
      <c r="D863" s="54"/>
      <c r="E863" s="55"/>
      <c r="F863" s="55"/>
      <c r="G863" s="55"/>
      <c r="H863" s="59"/>
    </row>
    <row r="864" spans="2:8" ht="12.75" customHeight="1">
      <c r="B864" s="52"/>
      <c r="C864" s="53"/>
      <c r="D864" s="54"/>
      <c r="E864" s="55"/>
      <c r="F864" s="55"/>
      <c r="G864" s="55"/>
      <c r="H864" s="59"/>
    </row>
    <row r="865" spans="2:8" ht="12.75" customHeight="1">
      <c r="B865" s="52"/>
      <c r="C865" s="53"/>
      <c r="D865" s="54"/>
      <c r="E865" s="55"/>
      <c r="F865" s="55"/>
      <c r="G865" s="55"/>
      <c r="H865" s="59"/>
    </row>
    <row r="866" spans="2:8" ht="12.75" customHeight="1">
      <c r="B866" s="52"/>
      <c r="C866" s="53"/>
      <c r="D866" s="54"/>
      <c r="E866" s="55"/>
      <c r="F866" s="55"/>
      <c r="G866" s="55"/>
      <c r="H866" s="59"/>
    </row>
    <row r="867" spans="2:8" ht="12.75" customHeight="1">
      <c r="B867" s="52"/>
      <c r="C867" s="53"/>
      <c r="D867" s="54"/>
      <c r="E867" s="55"/>
      <c r="F867" s="55"/>
      <c r="G867" s="55"/>
      <c r="H867" s="59"/>
    </row>
    <row r="868" spans="2:8" ht="12.75" customHeight="1">
      <c r="B868" s="52"/>
      <c r="C868" s="53"/>
      <c r="D868" s="54"/>
      <c r="E868" s="55"/>
      <c r="F868" s="55"/>
      <c r="G868" s="55"/>
      <c r="H868" s="59"/>
    </row>
    <row r="869" spans="2:8" ht="12.75" customHeight="1">
      <c r="B869" s="52"/>
      <c r="C869" s="53"/>
      <c r="D869" s="54"/>
      <c r="E869" s="55"/>
      <c r="F869" s="55"/>
      <c r="G869" s="55"/>
      <c r="H869" s="59"/>
    </row>
    <row r="870" spans="2:8" ht="12.75" customHeight="1">
      <c r="B870" s="52"/>
      <c r="C870" s="53"/>
      <c r="D870" s="54"/>
      <c r="E870" s="55"/>
      <c r="F870" s="55"/>
      <c r="G870" s="55"/>
      <c r="H870" s="59"/>
    </row>
    <row r="871" spans="2:8" ht="12.75" customHeight="1">
      <c r="B871" s="52"/>
      <c r="C871" s="53"/>
      <c r="D871" s="54"/>
      <c r="E871" s="55"/>
      <c r="F871" s="55"/>
      <c r="G871" s="55"/>
      <c r="H871" s="59"/>
    </row>
    <row r="872" spans="2:8" ht="12.75" customHeight="1">
      <c r="B872" s="52"/>
      <c r="C872" s="53"/>
      <c r="D872" s="54"/>
      <c r="E872" s="55"/>
      <c r="F872" s="55"/>
      <c r="G872" s="55"/>
      <c r="H872" s="59"/>
    </row>
    <row r="873" spans="2:8" ht="12.75" customHeight="1">
      <c r="B873" s="52"/>
      <c r="C873" s="53"/>
      <c r="D873" s="54"/>
      <c r="E873" s="55"/>
      <c r="F873" s="55"/>
      <c r="G873" s="55"/>
      <c r="H873" s="59"/>
    </row>
    <row r="874" spans="2:8" ht="12.75" customHeight="1">
      <c r="B874" s="52"/>
      <c r="C874" s="53"/>
      <c r="D874" s="54"/>
      <c r="E874" s="55"/>
      <c r="F874" s="55"/>
      <c r="G874" s="55"/>
      <c r="H874" s="59"/>
    </row>
    <row r="875" spans="2:8" ht="12.75" customHeight="1">
      <c r="B875" s="52"/>
      <c r="C875" s="53"/>
      <c r="D875" s="54"/>
      <c r="E875" s="55"/>
      <c r="F875" s="55"/>
      <c r="G875" s="55"/>
      <c r="H875" s="59"/>
    </row>
    <row r="876" spans="2:8" ht="12.75" customHeight="1">
      <c r="B876" s="52"/>
      <c r="C876" s="53"/>
      <c r="D876" s="54"/>
      <c r="E876" s="55"/>
      <c r="F876" s="55"/>
      <c r="G876" s="55"/>
      <c r="H876" s="59"/>
    </row>
    <row r="877" spans="2:8" ht="12.75" customHeight="1">
      <c r="B877" s="52"/>
      <c r="C877" s="53"/>
      <c r="D877" s="54"/>
      <c r="E877" s="55"/>
      <c r="F877" s="55"/>
      <c r="G877" s="55"/>
      <c r="H877" s="59"/>
    </row>
    <row r="878" spans="2:8" ht="12.75" customHeight="1">
      <c r="B878" s="52"/>
      <c r="C878" s="53"/>
      <c r="D878" s="54"/>
      <c r="E878" s="55"/>
      <c r="F878" s="55"/>
      <c r="G878" s="55"/>
      <c r="H878" s="59"/>
    </row>
    <row r="879" spans="2:8" ht="12.75" customHeight="1">
      <c r="B879" s="52"/>
      <c r="C879" s="53"/>
      <c r="D879" s="54"/>
      <c r="E879" s="55"/>
      <c r="F879" s="55"/>
      <c r="G879" s="55"/>
      <c r="H879" s="59"/>
    </row>
    <row r="880" spans="2:8" ht="12.75" customHeight="1">
      <c r="B880" s="52"/>
      <c r="C880" s="53"/>
      <c r="D880" s="54"/>
      <c r="E880" s="55"/>
      <c r="F880" s="55"/>
      <c r="G880" s="55"/>
      <c r="H880" s="59"/>
    </row>
    <row r="881" spans="2:8" ht="12.75" customHeight="1">
      <c r="B881" s="52"/>
      <c r="C881" s="53"/>
      <c r="D881" s="54"/>
      <c r="E881" s="55"/>
      <c r="F881" s="55"/>
      <c r="G881" s="55"/>
      <c r="H881" s="59"/>
    </row>
    <row r="882" spans="2:8" ht="12.75" customHeight="1">
      <c r="B882" s="52"/>
      <c r="C882" s="53"/>
      <c r="D882" s="54"/>
      <c r="E882" s="55"/>
      <c r="F882" s="55"/>
      <c r="G882" s="55"/>
      <c r="H882" s="59"/>
    </row>
    <row r="883" spans="2:8" ht="12.75" customHeight="1">
      <c r="B883" s="52"/>
      <c r="C883" s="53"/>
      <c r="D883" s="54"/>
      <c r="E883" s="55"/>
      <c r="F883" s="55"/>
      <c r="G883" s="55"/>
      <c r="H883" s="59"/>
    </row>
    <row r="884" spans="2:8" ht="12.75" customHeight="1">
      <c r="B884" s="52"/>
      <c r="C884" s="53"/>
      <c r="D884" s="54"/>
      <c r="E884" s="55"/>
      <c r="F884" s="55"/>
      <c r="G884" s="55"/>
      <c r="H884" s="59"/>
    </row>
    <row r="885" spans="2:8" ht="12.75" customHeight="1">
      <c r="B885" s="52"/>
      <c r="C885" s="53"/>
      <c r="D885" s="54"/>
      <c r="E885" s="55"/>
      <c r="F885" s="55"/>
      <c r="G885" s="55"/>
      <c r="H885" s="59"/>
    </row>
    <row r="886" spans="2:8" ht="12.75" customHeight="1">
      <c r="B886" s="52"/>
      <c r="C886" s="53"/>
      <c r="D886" s="54"/>
      <c r="E886" s="55"/>
      <c r="F886" s="55"/>
      <c r="G886" s="55"/>
      <c r="H886" s="59"/>
    </row>
    <row r="887" spans="2:8" ht="12.75" customHeight="1">
      <c r="B887" s="52"/>
      <c r="C887" s="53"/>
      <c r="D887" s="54"/>
      <c r="E887" s="55"/>
      <c r="F887" s="55"/>
      <c r="G887" s="55"/>
      <c r="H887" s="59"/>
    </row>
    <row r="888" spans="2:8" ht="12.75" customHeight="1">
      <c r="B888" s="52"/>
      <c r="C888" s="53"/>
      <c r="D888" s="54"/>
      <c r="E888" s="55"/>
      <c r="F888" s="55"/>
      <c r="G888" s="55"/>
      <c r="H888" s="59"/>
    </row>
    <row r="889" spans="2:8" ht="12.75" customHeight="1">
      <c r="B889" s="52"/>
      <c r="C889" s="53"/>
      <c r="D889" s="54"/>
      <c r="E889" s="55"/>
      <c r="F889" s="55"/>
      <c r="G889" s="55"/>
      <c r="H889" s="59"/>
    </row>
    <row r="890" spans="2:8" ht="12.75" customHeight="1">
      <c r="B890" s="52"/>
      <c r="C890" s="53"/>
      <c r="D890" s="54"/>
      <c r="E890" s="55"/>
      <c r="F890" s="55"/>
      <c r="G890" s="55"/>
      <c r="H890" s="59"/>
    </row>
    <row r="891" spans="2:8" ht="12.75" customHeight="1">
      <c r="B891" s="52"/>
      <c r="C891" s="53"/>
      <c r="D891" s="54"/>
      <c r="E891" s="55"/>
      <c r="F891" s="55"/>
      <c r="G891" s="55"/>
      <c r="H891" s="59"/>
    </row>
    <row r="892" spans="2:8" ht="12.75" customHeight="1">
      <c r="B892" s="52"/>
      <c r="C892" s="53"/>
      <c r="D892" s="54"/>
      <c r="E892" s="55"/>
      <c r="F892" s="55"/>
      <c r="G892" s="55"/>
      <c r="H892" s="59"/>
    </row>
    <row r="893" spans="2:8" ht="12.75" customHeight="1">
      <c r="B893" s="52"/>
      <c r="C893" s="53"/>
      <c r="D893" s="54"/>
      <c r="E893" s="55"/>
      <c r="F893" s="55"/>
      <c r="G893" s="55"/>
      <c r="H893" s="59"/>
    </row>
    <row r="894" spans="2:8" ht="12.75" customHeight="1">
      <c r="B894" s="52"/>
      <c r="C894" s="53"/>
      <c r="D894" s="54"/>
      <c r="E894" s="55"/>
      <c r="F894" s="55"/>
      <c r="G894" s="55"/>
      <c r="H894" s="59"/>
    </row>
    <row r="895" spans="2:8" ht="12.75" customHeight="1">
      <c r="B895" s="52"/>
      <c r="C895" s="53"/>
      <c r="D895" s="54"/>
      <c r="E895" s="55"/>
      <c r="F895" s="55"/>
      <c r="G895" s="55"/>
      <c r="H895" s="59"/>
    </row>
    <row r="896" spans="2:8" ht="12.75" customHeight="1">
      <c r="B896" s="52"/>
      <c r="C896" s="53"/>
      <c r="D896" s="54"/>
      <c r="E896" s="55"/>
      <c r="F896" s="55"/>
      <c r="G896" s="55"/>
      <c r="H896" s="59"/>
    </row>
    <row r="897" spans="2:8" ht="12.75" customHeight="1">
      <c r="B897" s="52"/>
      <c r="C897" s="53"/>
      <c r="D897" s="54"/>
      <c r="E897" s="55"/>
      <c r="F897" s="55"/>
      <c r="G897" s="55"/>
      <c r="H897" s="59"/>
    </row>
    <row r="898" spans="2:8" ht="12.75" customHeight="1">
      <c r="B898" s="52"/>
      <c r="C898" s="53"/>
      <c r="D898" s="54"/>
      <c r="E898" s="55"/>
      <c r="F898" s="55"/>
      <c r="G898" s="55"/>
      <c r="H898" s="59"/>
    </row>
    <row r="899" spans="2:8" ht="12.75" customHeight="1">
      <c r="B899" s="52"/>
      <c r="C899" s="53"/>
      <c r="D899" s="54"/>
      <c r="E899" s="55"/>
      <c r="F899" s="55"/>
      <c r="G899" s="55"/>
      <c r="H899" s="59"/>
    </row>
    <row r="900" spans="2:8" ht="12.75" customHeight="1">
      <c r="B900" s="52"/>
      <c r="C900" s="53"/>
      <c r="D900" s="54"/>
      <c r="E900" s="55"/>
      <c r="F900" s="55"/>
      <c r="G900" s="55"/>
      <c r="H900" s="59"/>
    </row>
    <row r="901" spans="2:8" ht="12.75" customHeight="1">
      <c r="B901" s="52"/>
      <c r="C901" s="53"/>
      <c r="D901" s="54"/>
      <c r="E901" s="55"/>
      <c r="F901" s="55"/>
      <c r="G901" s="55"/>
      <c r="H901" s="59"/>
    </row>
    <row r="902" spans="2:8" ht="12.75" customHeight="1">
      <c r="B902" s="52"/>
      <c r="C902" s="53"/>
      <c r="D902" s="54"/>
      <c r="E902" s="55"/>
      <c r="F902" s="55"/>
      <c r="G902" s="55"/>
      <c r="H902" s="59"/>
    </row>
    <row r="903" spans="2:8" ht="12.75" customHeight="1">
      <c r="B903" s="52"/>
      <c r="C903" s="53"/>
      <c r="D903" s="54"/>
      <c r="E903" s="55"/>
      <c r="F903" s="55"/>
      <c r="G903" s="55"/>
      <c r="H903" s="59"/>
    </row>
    <row r="904" spans="2:8" ht="12.75" customHeight="1">
      <c r="B904" s="52"/>
      <c r="C904" s="53"/>
      <c r="D904" s="54"/>
      <c r="E904" s="55"/>
      <c r="F904" s="55"/>
      <c r="G904" s="55"/>
      <c r="H904" s="59"/>
    </row>
    <row r="905" spans="2:8" ht="12.75" customHeight="1">
      <c r="B905" s="52"/>
      <c r="C905" s="53"/>
      <c r="D905" s="54"/>
      <c r="E905" s="55"/>
      <c r="F905" s="55"/>
      <c r="G905" s="55"/>
      <c r="H905" s="59"/>
    </row>
    <row r="906" spans="2:8" ht="12.75" customHeight="1">
      <c r="B906" s="52"/>
      <c r="C906" s="53"/>
      <c r="D906" s="54"/>
      <c r="E906" s="55"/>
      <c r="F906" s="55"/>
      <c r="G906" s="55"/>
      <c r="H906" s="59"/>
    </row>
    <row r="907" spans="2:8" ht="12.75" customHeight="1">
      <c r="B907" s="52"/>
      <c r="C907" s="53"/>
      <c r="D907" s="54"/>
      <c r="E907" s="55"/>
      <c r="F907" s="55"/>
      <c r="G907" s="55"/>
      <c r="H907" s="59"/>
    </row>
    <row r="908" spans="2:8" ht="12.75" customHeight="1">
      <c r="B908" s="52"/>
      <c r="C908" s="53"/>
      <c r="D908" s="54"/>
      <c r="E908" s="55"/>
      <c r="F908" s="55"/>
      <c r="G908" s="55"/>
      <c r="H908" s="59"/>
    </row>
    <row r="909" spans="2:8" ht="12.75" customHeight="1">
      <c r="B909" s="52"/>
      <c r="C909" s="53"/>
      <c r="D909" s="54"/>
      <c r="E909" s="55"/>
      <c r="F909" s="55"/>
      <c r="G909" s="55"/>
      <c r="H909" s="59"/>
    </row>
    <row r="910" spans="2:8" ht="12.75" customHeight="1">
      <c r="B910" s="52"/>
      <c r="C910" s="53"/>
      <c r="D910" s="54"/>
      <c r="E910" s="55"/>
      <c r="F910" s="55"/>
      <c r="G910" s="55"/>
      <c r="H910" s="59"/>
    </row>
    <row r="911" spans="2:8" ht="12.75" customHeight="1">
      <c r="B911" s="52"/>
      <c r="C911" s="53"/>
      <c r="D911" s="54"/>
      <c r="E911" s="55"/>
      <c r="F911" s="55"/>
      <c r="G911" s="55"/>
      <c r="H911" s="59"/>
    </row>
    <row r="912" spans="2:8" ht="12.75" customHeight="1">
      <c r="B912" s="52"/>
      <c r="C912" s="53"/>
      <c r="D912" s="54"/>
      <c r="E912" s="55"/>
      <c r="F912" s="55"/>
      <c r="G912" s="55"/>
      <c r="H912" s="59"/>
    </row>
    <row r="913" spans="2:8" ht="12.75" customHeight="1">
      <c r="B913" s="52"/>
      <c r="C913" s="53"/>
      <c r="D913" s="54"/>
      <c r="E913" s="55"/>
      <c r="F913" s="55"/>
      <c r="G913" s="55"/>
      <c r="H913" s="59"/>
    </row>
    <row r="914" spans="2:8" ht="12.75" customHeight="1">
      <c r="B914" s="52"/>
      <c r="C914" s="53"/>
      <c r="D914" s="54"/>
      <c r="E914" s="55"/>
      <c r="F914" s="55"/>
      <c r="G914" s="55"/>
      <c r="H914" s="59"/>
    </row>
    <row r="915" spans="2:8" ht="12.75" customHeight="1">
      <c r="B915" s="52"/>
      <c r="C915" s="53"/>
      <c r="D915" s="54"/>
      <c r="E915" s="55"/>
      <c r="F915" s="55"/>
      <c r="G915" s="55"/>
      <c r="H915" s="59"/>
    </row>
    <row r="916" spans="2:8" ht="12.75" customHeight="1">
      <c r="B916" s="52"/>
      <c r="C916" s="53"/>
      <c r="D916" s="54"/>
      <c r="E916" s="55"/>
      <c r="F916" s="55"/>
      <c r="G916" s="55"/>
      <c r="H916" s="59"/>
    </row>
    <row r="917" spans="2:8" ht="12.75" customHeight="1">
      <c r="B917" s="52"/>
      <c r="C917" s="53"/>
      <c r="D917" s="54"/>
      <c r="E917" s="55"/>
      <c r="F917" s="55"/>
      <c r="G917" s="55"/>
      <c r="H917" s="59"/>
    </row>
    <row r="918" spans="2:8" ht="12.75" customHeight="1">
      <c r="B918" s="52"/>
      <c r="C918" s="53"/>
      <c r="D918" s="54"/>
      <c r="E918" s="55"/>
      <c r="F918" s="55"/>
      <c r="G918" s="55"/>
      <c r="H918" s="59"/>
    </row>
    <row r="919" spans="2:8" ht="12.75" customHeight="1">
      <c r="B919" s="52"/>
      <c r="C919" s="53"/>
      <c r="D919" s="54"/>
      <c r="E919" s="55"/>
      <c r="F919" s="55"/>
      <c r="G919" s="55"/>
      <c r="H919" s="59"/>
    </row>
    <row r="920" spans="2:8" ht="12.75" customHeight="1">
      <c r="B920" s="52"/>
      <c r="C920" s="53"/>
      <c r="D920" s="54"/>
      <c r="E920" s="55"/>
      <c r="F920" s="55"/>
      <c r="G920" s="55"/>
      <c r="H920" s="59"/>
    </row>
    <row r="921" spans="2:8" ht="12.75" customHeight="1">
      <c r="B921" s="52"/>
      <c r="C921" s="53"/>
      <c r="D921" s="54"/>
      <c r="E921" s="55"/>
      <c r="F921" s="55"/>
      <c r="G921" s="55"/>
      <c r="H921" s="59"/>
    </row>
    <row r="922" spans="2:8" ht="12.75" customHeight="1">
      <c r="B922" s="52"/>
      <c r="C922" s="53"/>
      <c r="D922" s="54"/>
      <c r="E922" s="55"/>
      <c r="F922" s="55"/>
      <c r="G922" s="55"/>
      <c r="H922" s="59"/>
    </row>
    <row r="923" spans="2:8" ht="12.75" customHeight="1">
      <c r="B923" s="52"/>
      <c r="C923" s="53"/>
      <c r="D923" s="54"/>
      <c r="E923" s="55"/>
      <c r="F923" s="55"/>
      <c r="G923" s="55"/>
      <c r="H923" s="59"/>
    </row>
    <row r="924" spans="2:8" ht="12.75" customHeight="1">
      <c r="B924" s="52"/>
      <c r="C924" s="53"/>
      <c r="D924" s="54"/>
      <c r="E924" s="55"/>
      <c r="F924" s="55"/>
      <c r="G924" s="55"/>
      <c r="H924" s="59"/>
    </row>
    <row r="925" spans="2:8" ht="12.75" customHeight="1">
      <c r="B925" s="52"/>
      <c r="C925" s="53"/>
      <c r="D925" s="54"/>
      <c r="E925" s="55"/>
      <c r="F925" s="55"/>
      <c r="G925" s="55"/>
      <c r="H925" s="59"/>
    </row>
    <row r="926" spans="2:8" ht="12.75" customHeight="1">
      <c r="B926" s="52"/>
      <c r="C926" s="53"/>
      <c r="D926" s="54"/>
      <c r="E926" s="55"/>
      <c r="F926" s="55"/>
      <c r="G926" s="55"/>
      <c r="H926" s="59"/>
    </row>
    <row r="927" spans="2:8" ht="12.75" customHeight="1">
      <c r="B927" s="52"/>
      <c r="C927" s="53"/>
      <c r="D927" s="54"/>
      <c r="E927" s="55"/>
      <c r="F927" s="55"/>
      <c r="G927" s="55"/>
      <c r="H927" s="59"/>
    </row>
    <row r="928" spans="2:8" ht="12.75" customHeight="1">
      <c r="B928" s="52"/>
      <c r="C928" s="53"/>
      <c r="D928" s="54"/>
      <c r="E928" s="55"/>
      <c r="F928" s="55"/>
      <c r="G928" s="55"/>
      <c r="H928" s="59"/>
    </row>
    <row r="929" spans="2:8" ht="12.75" customHeight="1">
      <c r="B929" s="52"/>
      <c r="C929" s="53"/>
      <c r="D929" s="54"/>
      <c r="E929" s="55"/>
      <c r="F929" s="55"/>
      <c r="G929" s="55"/>
      <c r="H929" s="59"/>
    </row>
    <row r="930" spans="2:8" ht="12.75" customHeight="1">
      <c r="B930" s="52"/>
      <c r="C930" s="53"/>
      <c r="D930" s="54"/>
      <c r="E930" s="55"/>
      <c r="F930" s="55"/>
      <c r="G930" s="55"/>
      <c r="H930" s="59"/>
    </row>
    <row r="931" spans="2:8" ht="12.75" customHeight="1">
      <c r="B931" s="52"/>
      <c r="C931" s="53"/>
      <c r="D931" s="54"/>
      <c r="E931" s="55"/>
      <c r="F931" s="55"/>
      <c r="G931" s="55"/>
      <c r="H931" s="59"/>
    </row>
    <row r="932" spans="2:8" ht="12.75" customHeight="1">
      <c r="B932" s="52"/>
      <c r="C932" s="53"/>
      <c r="D932" s="54"/>
      <c r="E932" s="55"/>
      <c r="F932" s="55"/>
      <c r="G932" s="55"/>
      <c r="H932" s="59"/>
    </row>
    <row r="933" spans="2:8" ht="12.75" customHeight="1">
      <c r="B933" s="52"/>
      <c r="C933" s="53"/>
      <c r="D933" s="54"/>
      <c r="E933" s="55"/>
      <c r="F933" s="55"/>
      <c r="G933" s="55"/>
      <c r="H933" s="59"/>
    </row>
    <row r="934" spans="2:8" ht="12.75" customHeight="1">
      <c r="B934" s="52"/>
      <c r="C934" s="53"/>
      <c r="D934" s="54"/>
      <c r="E934" s="55"/>
      <c r="F934" s="55"/>
      <c r="G934" s="55"/>
      <c r="H934" s="59"/>
    </row>
    <row r="935" spans="2:8" ht="12.75" customHeight="1">
      <c r="B935" s="52"/>
      <c r="C935" s="53"/>
      <c r="D935" s="54"/>
      <c r="E935" s="55"/>
      <c r="F935" s="55"/>
      <c r="G935" s="55"/>
      <c r="H935" s="59"/>
    </row>
    <row r="936" spans="2:8" ht="12.75" customHeight="1">
      <c r="B936" s="52"/>
      <c r="C936" s="53"/>
      <c r="D936" s="54"/>
      <c r="E936" s="55"/>
      <c r="F936" s="55"/>
      <c r="G936" s="55"/>
      <c r="H936" s="59"/>
    </row>
    <row r="937" spans="2:8" ht="12.75" customHeight="1">
      <c r="B937" s="52"/>
      <c r="C937" s="53"/>
      <c r="D937" s="54"/>
      <c r="E937" s="55"/>
      <c r="F937" s="55"/>
      <c r="G937" s="55"/>
      <c r="H937" s="59"/>
    </row>
    <row r="938" spans="2:8" ht="12.75" customHeight="1">
      <c r="B938" s="52"/>
      <c r="C938" s="53"/>
      <c r="D938" s="54"/>
      <c r="E938" s="55"/>
      <c r="F938" s="55"/>
      <c r="G938" s="55"/>
      <c r="H938" s="59"/>
    </row>
    <row r="939" spans="2:8">
      <c r="B939" s="52"/>
      <c r="C939" s="33"/>
      <c r="D939" s="54"/>
      <c r="E939" s="34"/>
      <c r="F939" s="27"/>
      <c r="G939" s="55"/>
      <c r="H939" s="59"/>
    </row>
    <row r="940" spans="2:8">
      <c r="B940" s="52"/>
      <c r="C940" s="33"/>
      <c r="D940" s="54"/>
      <c r="E940" s="34"/>
      <c r="F940" s="27"/>
      <c r="G940" s="55"/>
      <c r="H940" s="59"/>
    </row>
    <row r="941" spans="2:8">
      <c r="B941" s="52"/>
      <c r="C941" s="33"/>
      <c r="D941" s="54"/>
      <c r="E941" s="34"/>
      <c r="F941" s="27"/>
      <c r="G941" s="55"/>
      <c r="H941" s="59"/>
    </row>
    <row r="942" spans="2:8">
      <c r="B942" s="52"/>
      <c r="C942" s="33"/>
      <c r="D942" s="54"/>
      <c r="E942" s="34"/>
      <c r="F942" s="27"/>
      <c r="G942" s="55"/>
      <c r="H942" s="59"/>
    </row>
    <row r="943" spans="2:8">
      <c r="B943" s="52"/>
      <c r="C943" s="33"/>
      <c r="D943" s="54"/>
      <c r="E943" s="34"/>
      <c r="F943" s="27"/>
      <c r="G943" s="55"/>
      <c r="H943" s="59"/>
    </row>
    <row r="944" spans="2:8">
      <c r="B944" s="52"/>
      <c r="C944" s="33"/>
      <c r="D944" s="54"/>
      <c r="E944" s="34"/>
      <c r="F944" s="27"/>
      <c r="G944" s="55"/>
      <c r="H944" s="59"/>
    </row>
    <row r="945" spans="2:8">
      <c r="B945" s="52"/>
      <c r="C945" s="33"/>
      <c r="D945" s="54"/>
      <c r="E945" s="34"/>
      <c r="F945" s="27"/>
      <c r="G945" s="55"/>
      <c r="H945" s="59"/>
    </row>
    <row r="946" spans="2:8">
      <c r="B946" s="52"/>
      <c r="C946" s="33"/>
      <c r="D946" s="54"/>
      <c r="E946" s="34"/>
      <c r="F946" s="27"/>
      <c r="G946" s="55"/>
      <c r="H946" s="59"/>
    </row>
    <row r="947" spans="2:8">
      <c r="B947" s="52"/>
      <c r="C947" s="33"/>
      <c r="D947" s="54"/>
      <c r="E947" s="34"/>
      <c r="F947" s="27"/>
      <c r="G947" s="55"/>
      <c r="H947" s="59"/>
    </row>
    <row r="948" spans="2:8">
      <c r="B948" s="52"/>
      <c r="C948" s="33"/>
      <c r="D948" s="54"/>
      <c r="E948" s="34"/>
      <c r="F948" s="27"/>
      <c r="G948" s="55"/>
      <c r="H948" s="59"/>
    </row>
    <row r="949" spans="2:8">
      <c r="B949" s="52"/>
      <c r="C949" s="33"/>
      <c r="D949" s="54"/>
      <c r="E949" s="34"/>
      <c r="F949" s="27"/>
      <c r="G949" s="55"/>
      <c r="H949" s="59"/>
    </row>
    <row r="950" spans="2:8">
      <c r="B950" s="52"/>
      <c r="C950" s="33"/>
      <c r="D950" s="54"/>
      <c r="E950" s="34"/>
      <c r="F950" s="27"/>
      <c r="G950" s="55"/>
      <c r="H950" s="59"/>
    </row>
    <row r="951" spans="2:8">
      <c r="B951" s="52"/>
      <c r="C951" s="33"/>
      <c r="D951" s="54"/>
      <c r="E951" s="34"/>
      <c r="F951" s="27"/>
      <c r="G951" s="55"/>
      <c r="H951" s="59"/>
    </row>
    <row r="952" spans="2:8">
      <c r="B952" s="52"/>
      <c r="C952" s="33"/>
      <c r="D952" s="54"/>
      <c r="E952" s="34"/>
      <c r="F952" s="27"/>
      <c r="G952" s="55"/>
      <c r="H952" s="59"/>
    </row>
    <row r="953" spans="2:8">
      <c r="B953" s="52"/>
      <c r="C953" s="33"/>
      <c r="D953" s="54"/>
      <c r="E953" s="34"/>
      <c r="F953" s="27"/>
      <c r="G953" s="55"/>
      <c r="H953" s="59"/>
    </row>
    <row r="954" spans="2:8">
      <c r="B954" s="52"/>
      <c r="C954" s="33"/>
      <c r="D954" s="54"/>
      <c r="E954" s="34"/>
      <c r="F954" s="27"/>
      <c r="G954" s="55"/>
      <c r="H954" s="59"/>
    </row>
    <row r="955" spans="2:8">
      <c r="B955" s="52"/>
      <c r="C955" s="33"/>
      <c r="D955" s="54"/>
      <c r="E955" s="34"/>
      <c r="F955" s="27"/>
      <c r="G955" s="55"/>
      <c r="H955" s="59"/>
    </row>
    <row r="956" spans="2:8">
      <c r="B956" s="52"/>
      <c r="C956" s="33"/>
      <c r="D956" s="54"/>
      <c r="E956" s="34"/>
      <c r="F956" s="27"/>
      <c r="G956" s="55"/>
      <c r="H956" s="59"/>
    </row>
    <row r="957" spans="2:8">
      <c r="B957" s="52"/>
      <c r="C957" s="33"/>
      <c r="D957" s="54"/>
      <c r="E957" s="34"/>
      <c r="F957" s="27"/>
      <c r="G957" s="55"/>
      <c r="H957" s="59"/>
    </row>
    <row r="958" spans="2:8">
      <c r="B958" s="52"/>
      <c r="C958" s="33"/>
      <c r="D958" s="54"/>
      <c r="E958" s="34"/>
      <c r="F958" s="27"/>
      <c r="G958" s="55"/>
      <c r="H958" s="59"/>
    </row>
    <row r="959" spans="2:8">
      <c r="B959" s="52"/>
      <c r="C959" s="33"/>
      <c r="D959" s="54"/>
      <c r="E959" s="34"/>
      <c r="F959" s="27"/>
      <c r="G959" s="55"/>
      <c r="H959" s="59"/>
    </row>
    <row r="960" spans="2:8">
      <c r="B960" s="52"/>
      <c r="C960" s="33"/>
      <c r="D960" s="54"/>
      <c r="E960" s="34"/>
      <c r="F960" s="27"/>
      <c r="G960" s="55"/>
      <c r="H960" s="59"/>
    </row>
    <row r="961" spans="2:8">
      <c r="B961" s="52"/>
      <c r="C961" s="33"/>
      <c r="D961" s="54"/>
      <c r="E961" s="34"/>
      <c r="F961" s="27"/>
      <c r="G961" s="55"/>
      <c r="H961" s="59"/>
    </row>
    <row r="962" spans="2:8">
      <c r="B962" s="52"/>
      <c r="C962" s="33"/>
      <c r="D962" s="54"/>
      <c r="E962" s="34"/>
      <c r="F962" s="27"/>
      <c r="G962" s="55"/>
      <c r="H962" s="59"/>
    </row>
    <row r="963" spans="2:8">
      <c r="B963" s="52"/>
      <c r="C963" s="33"/>
      <c r="D963" s="54"/>
      <c r="E963" s="34"/>
      <c r="F963" s="27"/>
      <c r="G963" s="55"/>
      <c r="H963" s="59"/>
    </row>
    <row r="964" spans="2:8">
      <c r="B964" s="52"/>
      <c r="C964" s="33"/>
      <c r="D964" s="54"/>
      <c r="E964" s="34"/>
      <c r="F964" s="27"/>
      <c r="G964" s="55"/>
      <c r="H964" s="59"/>
    </row>
    <row r="965" spans="2:8">
      <c r="B965" s="52"/>
      <c r="C965" s="33"/>
      <c r="D965" s="54"/>
      <c r="E965" s="34"/>
      <c r="F965" s="27"/>
      <c r="G965" s="55"/>
      <c r="H965" s="59"/>
    </row>
    <row r="966" spans="2:8">
      <c r="B966" s="52"/>
      <c r="C966" s="33"/>
      <c r="D966" s="54"/>
      <c r="E966" s="34"/>
      <c r="F966" s="27"/>
      <c r="G966" s="55"/>
      <c r="H966" s="59"/>
    </row>
    <row r="967" spans="2:8">
      <c r="B967" s="52"/>
      <c r="C967" s="33"/>
      <c r="D967" s="54"/>
      <c r="E967" s="34"/>
      <c r="F967" s="27"/>
      <c r="G967" s="55"/>
      <c r="H967" s="59"/>
    </row>
    <row r="968" spans="2:8">
      <c r="B968" s="52"/>
      <c r="C968" s="33"/>
      <c r="D968" s="54"/>
      <c r="E968" s="34"/>
      <c r="F968" s="27"/>
      <c r="G968" s="55"/>
      <c r="H968" s="59"/>
    </row>
    <row r="969" spans="2:8">
      <c r="B969" s="52"/>
      <c r="C969" s="33"/>
      <c r="D969" s="54"/>
      <c r="E969" s="34"/>
      <c r="F969" s="27"/>
      <c r="G969" s="55"/>
      <c r="H969" s="59"/>
    </row>
    <row r="970" spans="2:8">
      <c r="B970" s="52"/>
      <c r="C970" s="33"/>
      <c r="D970" s="54"/>
      <c r="E970" s="34"/>
      <c r="F970" s="27"/>
      <c r="G970" s="55"/>
      <c r="H970" s="59"/>
    </row>
    <row r="971" spans="2:8">
      <c r="B971" s="52"/>
      <c r="C971" s="33"/>
      <c r="D971" s="54"/>
      <c r="E971" s="34"/>
      <c r="F971" s="27"/>
      <c r="G971" s="55"/>
      <c r="H971" s="59"/>
    </row>
    <row r="972" spans="2:8">
      <c r="B972" s="52"/>
      <c r="C972" s="33"/>
      <c r="D972" s="54"/>
      <c r="E972" s="34"/>
      <c r="F972" s="27"/>
      <c r="G972" s="55"/>
      <c r="H972" s="59"/>
    </row>
    <row r="973" spans="2:8">
      <c r="B973" s="52"/>
      <c r="C973" s="33"/>
      <c r="D973" s="54"/>
      <c r="E973" s="34"/>
      <c r="F973" s="27"/>
      <c r="G973" s="55"/>
      <c r="H973" s="59"/>
    </row>
    <row r="974" spans="2:8">
      <c r="B974" s="52"/>
      <c r="C974" s="33"/>
      <c r="D974" s="54"/>
      <c r="E974" s="34"/>
      <c r="F974" s="27"/>
      <c r="G974" s="55"/>
      <c r="H974" s="59"/>
    </row>
    <row r="975" spans="2:8">
      <c r="B975" s="52"/>
      <c r="C975" s="33"/>
      <c r="D975" s="54"/>
      <c r="E975" s="34"/>
      <c r="F975" s="27"/>
      <c r="G975" s="55"/>
      <c r="H975" s="59"/>
    </row>
    <row r="976" spans="2:8">
      <c r="B976" s="52"/>
      <c r="C976" s="33"/>
      <c r="D976" s="54"/>
      <c r="E976" s="34"/>
      <c r="F976" s="27"/>
      <c r="G976" s="55"/>
      <c r="H976" s="59"/>
    </row>
    <row r="977" spans="2:8">
      <c r="B977" s="52"/>
      <c r="C977" s="33"/>
      <c r="D977" s="54"/>
      <c r="E977" s="34"/>
      <c r="F977" s="27"/>
      <c r="G977" s="55"/>
      <c r="H977" s="59"/>
    </row>
    <row r="978" spans="2:8">
      <c r="B978" s="52"/>
      <c r="C978" s="33"/>
      <c r="D978" s="54"/>
      <c r="E978" s="34"/>
      <c r="F978" s="27"/>
      <c r="G978" s="55"/>
      <c r="H978" s="59"/>
    </row>
    <row r="979" spans="2:8">
      <c r="B979" s="52"/>
      <c r="C979" s="33"/>
      <c r="D979" s="54"/>
      <c r="E979" s="34"/>
      <c r="F979" s="27"/>
      <c r="G979" s="55"/>
      <c r="H979" s="59"/>
    </row>
    <row r="980" spans="2:8">
      <c r="B980" s="52"/>
      <c r="C980" s="33"/>
      <c r="D980" s="54"/>
      <c r="E980" s="34"/>
      <c r="F980" s="27"/>
      <c r="G980" s="55"/>
      <c r="H980" s="59"/>
    </row>
    <row r="981" spans="2:8">
      <c r="B981" s="52"/>
      <c r="C981" s="33"/>
      <c r="D981" s="54"/>
      <c r="E981" s="34"/>
      <c r="F981" s="27"/>
      <c r="G981" s="55"/>
      <c r="H981" s="59"/>
    </row>
    <row r="982" spans="2:8">
      <c r="B982" s="52"/>
      <c r="C982" s="33"/>
      <c r="D982" s="54"/>
      <c r="E982" s="34"/>
      <c r="F982" s="27"/>
      <c r="G982" s="55"/>
      <c r="H982" s="59"/>
    </row>
    <row r="983" spans="2:8">
      <c r="B983" s="52"/>
      <c r="C983" s="33"/>
      <c r="D983" s="54"/>
      <c r="E983" s="34"/>
      <c r="F983" s="27"/>
      <c r="G983" s="55"/>
      <c r="H983" s="59"/>
    </row>
    <row r="984" spans="2:8">
      <c r="B984" s="52"/>
      <c r="C984" s="33"/>
      <c r="D984" s="54"/>
      <c r="E984" s="34"/>
      <c r="F984" s="27"/>
      <c r="G984" s="55"/>
      <c r="H984" s="59"/>
    </row>
    <row r="985" spans="2:8">
      <c r="B985" s="52"/>
      <c r="C985" s="33"/>
      <c r="D985" s="54"/>
      <c r="E985" s="34"/>
      <c r="F985" s="27"/>
      <c r="G985" s="55"/>
      <c r="H985" s="59"/>
    </row>
    <row r="986" spans="2:8">
      <c r="B986" s="52"/>
      <c r="C986" s="33"/>
      <c r="D986" s="54"/>
      <c r="E986" s="34"/>
      <c r="F986" s="27"/>
      <c r="G986" s="55"/>
      <c r="H986" s="59"/>
    </row>
    <row r="987" spans="2:8">
      <c r="B987" s="52"/>
      <c r="C987" s="33"/>
      <c r="D987" s="54"/>
      <c r="E987" s="34"/>
      <c r="F987" s="27"/>
      <c r="G987" s="55"/>
      <c r="H987" s="59"/>
    </row>
    <row r="988" spans="2:8">
      <c r="B988" s="52"/>
      <c r="C988" s="33"/>
      <c r="D988" s="54"/>
      <c r="E988" s="34"/>
      <c r="F988" s="27"/>
      <c r="G988" s="55"/>
      <c r="H988" s="59"/>
    </row>
    <row r="989" spans="2:8">
      <c r="B989" s="52"/>
      <c r="C989" s="33"/>
      <c r="D989" s="54"/>
      <c r="E989" s="34"/>
      <c r="F989" s="27"/>
      <c r="G989" s="55"/>
      <c r="H989" s="59"/>
    </row>
    <row r="990" spans="2:8">
      <c r="B990" s="52"/>
      <c r="C990" s="33"/>
      <c r="D990" s="54"/>
      <c r="E990" s="34"/>
      <c r="F990" s="27"/>
      <c r="G990" s="55"/>
      <c r="H990" s="59"/>
    </row>
    <row r="991" spans="2:8">
      <c r="B991" s="52"/>
      <c r="C991" s="33"/>
      <c r="D991" s="54"/>
      <c r="E991" s="34"/>
      <c r="F991" s="27"/>
      <c r="G991" s="55"/>
      <c r="H991" s="59"/>
    </row>
    <row r="992" spans="2:8">
      <c r="B992" s="52"/>
      <c r="C992" s="33"/>
      <c r="D992" s="54"/>
      <c r="E992" s="34"/>
      <c r="F992" s="27"/>
      <c r="G992" s="55"/>
      <c r="H992" s="59"/>
    </row>
    <row r="993" spans="2:8">
      <c r="B993" s="52"/>
      <c r="C993" s="33"/>
      <c r="D993" s="54"/>
      <c r="E993" s="34"/>
      <c r="F993" s="27"/>
      <c r="G993" s="55"/>
      <c r="H993" s="59"/>
    </row>
    <row r="994" spans="2:8">
      <c r="B994" s="52"/>
      <c r="C994" s="33"/>
      <c r="D994" s="54"/>
      <c r="E994" s="34"/>
      <c r="F994" s="27"/>
      <c r="G994" s="55"/>
      <c r="H994" s="59"/>
    </row>
    <row r="995" spans="2:8">
      <c r="B995" s="52"/>
      <c r="C995" s="33"/>
      <c r="D995" s="54"/>
      <c r="E995" s="34"/>
      <c r="F995" s="27"/>
      <c r="G995" s="55"/>
      <c r="H995" s="59"/>
    </row>
    <row r="996" spans="2:8">
      <c r="B996" s="52"/>
      <c r="C996" s="33"/>
      <c r="D996" s="54"/>
      <c r="E996" s="34"/>
      <c r="F996" s="27"/>
      <c r="G996" s="55"/>
      <c r="H996" s="59"/>
    </row>
    <row r="997" spans="2:8">
      <c r="B997" s="52"/>
      <c r="C997" s="33"/>
      <c r="D997" s="54"/>
      <c r="E997" s="34"/>
      <c r="F997" s="27"/>
      <c r="G997" s="55"/>
      <c r="H997" s="59"/>
    </row>
    <row r="998" spans="2:8">
      <c r="B998" s="52"/>
      <c r="C998" s="33"/>
      <c r="D998" s="54"/>
      <c r="E998" s="34"/>
      <c r="F998" s="27"/>
      <c r="G998" s="55"/>
      <c r="H998" s="59"/>
    </row>
    <row r="999" spans="2:8">
      <c r="B999" s="52"/>
      <c r="C999" s="33"/>
      <c r="D999" s="54"/>
      <c r="E999" s="34"/>
      <c r="F999" s="27"/>
      <c r="G999" s="55"/>
      <c r="H999" s="59"/>
    </row>
    <row r="1000" spans="2:8">
      <c r="B1000" s="52"/>
      <c r="C1000" s="33"/>
      <c r="D1000" s="54"/>
      <c r="E1000" s="34"/>
      <c r="F1000" s="27"/>
      <c r="G1000" s="55"/>
      <c r="H1000" s="59"/>
    </row>
    <row r="1001" spans="2:8">
      <c r="B1001" s="52"/>
      <c r="C1001" s="33"/>
      <c r="D1001" s="54"/>
      <c r="E1001" s="34"/>
      <c r="F1001" s="27"/>
      <c r="G1001" s="55"/>
      <c r="H1001" s="59"/>
    </row>
    <row r="1002" spans="2:8">
      <c r="B1002" s="52"/>
      <c r="C1002" s="33"/>
      <c r="D1002" s="54"/>
      <c r="E1002" s="34"/>
      <c r="F1002" s="27"/>
      <c r="G1002" s="55"/>
      <c r="H1002" s="59"/>
    </row>
    <row r="1003" spans="2:8">
      <c r="B1003" s="52"/>
      <c r="C1003" s="33"/>
      <c r="D1003" s="54"/>
      <c r="E1003" s="34"/>
      <c r="F1003" s="27"/>
      <c r="G1003" s="55"/>
      <c r="H1003" s="59"/>
    </row>
    <row r="1004" spans="2:8">
      <c r="B1004" s="52"/>
      <c r="C1004" s="33"/>
      <c r="D1004" s="54"/>
      <c r="E1004" s="34"/>
      <c r="F1004" s="27"/>
      <c r="G1004" s="55"/>
      <c r="H1004" s="59"/>
    </row>
    <row r="1005" spans="2:8">
      <c r="B1005" s="52"/>
      <c r="C1005" s="33"/>
      <c r="D1005" s="54"/>
      <c r="E1005" s="34"/>
      <c r="F1005" s="27"/>
      <c r="G1005" s="55"/>
      <c r="H1005" s="59"/>
    </row>
    <row r="1006" spans="2:8">
      <c r="B1006" s="52"/>
      <c r="C1006" s="33"/>
      <c r="D1006" s="54"/>
      <c r="E1006" s="34"/>
      <c r="F1006" s="27"/>
      <c r="G1006" s="55"/>
      <c r="H1006" s="59"/>
    </row>
    <row r="1007" spans="2:8">
      <c r="B1007" s="52"/>
      <c r="C1007" s="33"/>
      <c r="D1007" s="54"/>
      <c r="E1007" s="34"/>
      <c r="F1007" s="27"/>
      <c r="G1007" s="55"/>
      <c r="H1007" s="59"/>
    </row>
    <row r="1008" spans="2:8">
      <c r="B1008" s="52"/>
      <c r="C1008" s="33"/>
      <c r="D1008" s="54"/>
      <c r="E1008" s="34"/>
      <c r="F1008" s="27"/>
      <c r="G1008" s="55"/>
      <c r="H1008" s="59"/>
    </row>
    <row r="1009" spans="2:8">
      <c r="B1009" s="52"/>
      <c r="C1009" s="33"/>
      <c r="D1009" s="54"/>
      <c r="E1009" s="34"/>
      <c r="F1009" s="27"/>
      <c r="G1009" s="55"/>
      <c r="H1009" s="59"/>
    </row>
    <row r="1010" spans="2:8">
      <c r="B1010" s="52"/>
      <c r="C1010" s="33"/>
      <c r="D1010" s="54"/>
      <c r="E1010" s="34"/>
      <c r="F1010" s="27"/>
      <c r="G1010" s="55"/>
      <c r="H1010" s="59"/>
    </row>
    <row r="1011" spans="2:8">
      <c r="B1011" s="52"/>
      <c r="C1011" s="33"/>
      <c r="D1011" s="54"/>
      <c r="E1011" s="34"/>
      <c r="F1011" s="27"/>
      <c r="G1011" s="55"/>
      <c r="H1011" s="59"/>
    </row>
    <row r="1012" spans="2:8">
      <c r="B1012" s="52"/>
      <c r="C1012" s="33"/>
      <c r="D1012" s="54"/>
      <c r="E1012" s="34"/>
      <c r="F1012" s="27"/>
      <c r="G1012" s="55"/>
      <c r="H1012" s="59"/>
    </row>
    <row r="1013" spans="2:8">
      <c r="B1013" s="52"/>
      <c r="C1013" s="33"/>
      <c r="D1013" s="54"/>
      <c r="E1013" s="34"/>
      <c r="F1013" s="27"/>
      <c r="G1013" s="55"/>
      <c r="H1013" s="59"/>
    </row>
    <row r="1014" spans="2:8">
      <c r="B1014" s="52"/>
      <c r="C1014" s="33"/>
      <c r="D1014" s="54"/>
      <c r="E1014" s="34"/>
      <c r="F1014" s="27"/>
      <c r="G1014" s="55"/>
      <c r="H1014" s="59"/>
    </row>
    <row r="1015" spans="2:8">
      <c r="B1015" s="52"/>
      <c r="C1015" s="33"/>
      <c r="D1015" s="54"/>
      <c r="E1015" s="34"/>
      <c r="F1015" s="27"/>
      <c r="G1015" s="55"/>
      <c r="H1015" s="59"/>
    </row>
    <row r="1016" spans="2:8">
      <c r="B1016" s="52"/>
      <c r="C1016" s="33"/>
      <c r="D1016" s="54"/>
      <c r="E1016" s="34"/>
      <c r="F1016" s="27"/>
      <c r="G1016" s="55"/>
      <c r="H1016" s="59"/>
    </row>
    <row r="1017" spans="2:8">
      <c r="B1017" s="52"/>
      <c r="C1017" s="33"/>
      <c r="D1017" s="54"/>
      <c r="E1017" s="34"/>
      <c r="F1017" s="27"/>
      <c r="G1017" s="55"/>
      <c r="H1017" s="59"/>
    </row>
    <row r="1018" spans="2:8">
      <c r="B1018" s="52"/>
      <c r="C1018" s="33"/>
      <c r="D1018" s="54"/>
      <c r="E1018" s="34"/>
      <c r="F1018" s="27"/>
      <c r="G1018" s="55"/>
      <c r="H1018" s="59"/>
    </row>
    <row r="1019" spans="2:8">
      <c r="B1019" s="52"/>
      <c r="C1019" s="33"/>
      <c r="D1019" s="54"/>
      <c r="E1019" s="34"/>
      <c r="F1019" s="27"/>
      <c r="G1019" s="55"/>
      <c r="H1019" s="59"/>
    </row>
    <row r="1020" spans="2:8">
      <c r="B1020" s="52"/>
      <c r="C1020" s="33"/>
      <c r="D1020" s="54"/>
      <c r="E1020" s="34"/>
      <c r="F1020" s="27"/>
      <c r="G1020" s="55"/>
      <c r="H1020" s="59"/>
    </row>
    <row r="1021" spans="2:8">
      <c r="B1021" s="52"/>
      <c r="C1021" s="33"/>
      <c r="D1021" s="54"/>
      <c r="E1021" s="34"/>
      <c r="F1021" s="27"/>
      <c r="G1021" s="55"/>
      <c r="H1021" s="59"/>
    </row>
    <row r="1022" spans="2:8">
      <c r="B1022" s="52"/>
      <c r="C1022" s="33"/>
      <c r="D1022" s="54"/>
      <c r="E1022" s="34"/>
      <c r="F1022" s="27"/>
      <c r="G1022" s="55"/>
      <c r="H1022" s="59"/>
    </row>
    <row r="1023" spans="2:8">
      <c r="B1023" s="52"/>
      <c r="C1023" s="33"/>
      <c r="D1023" s="54"/>
      <c r="E1023" s="34"/>
      <c r="F1023" s="27"/>
      <c r="G1023" s="55"/>
      <c r="H1023" s="59"/>
    </row>
    <row r="1024" spans="2:8">
      <c r="B1024" s="52"/>
      <c r="C1024" s="33"/>
      <c r="D1024" s="54"/>
      <c r="E1024" s="34"/>
      <c r="F1024" s="27"/>
      <c r="G1024" s="55"/>
      <c r="H1024" s="59"/>
    </row>
    <row r="1025" spans="2:8">
      <c r="B1025" s="52"/>
      <c r="C1025" s="33"/>
      <c r="D1025" s="54"/>
      <c r="E1025" s="34"/>
      <c r="F1025" s="27"/>
      <c r="G1025" s="55"/>
      <c r="H1025" s="59"/>
    </row>
    <row r="1026" spans="2:8">
      <c r="B1026" s="52"/>
      <c r="C1026" s="33"/>
      <c r="D1026" s="54"/>
      <c r="E1026" s="34"/>
      <c r="F1026" s="27"/>
      <c r="G1026" s="55"/>
      <c r="H1026" s="59"/>
    </row>
    <row r="1027" spans="2:8">
      <c r="B1027" s="52"/>
      <c r="C1027" s="33"/>
      <c r="D1027" s="54"/>
      <c r="E1027" s="34"/>
      <c r="F1027" s="27"/>
      <c r="G1027" s="55"/>
      <c r="H1027" s="59"/>
    </row>
    <row r="1028" spans="2:8">
      <c r="B1028" s="52"/>
      <c r="C1028" s="33"/>
      <c r="D1028" s="54"/>
      <c r="E1028" s="34"/>
      <c r="F1028" s="27"/>
      <c r="G1028" s="55"/>
      <c r="H1028" s="59"/>
    </row>
    <row r="1029" spans="2:8">
      <c r="B1029" s="52"/>
      <c r="C1029" s="33"/>
      <c r="D1029" s="54"/>
      <c r="E1029" s="34"/>
      <c r="F1029" s="27"/>
      <c r="G1029" s="55"/>
      <c r="H1029" s="59"/>
    </row>
    <row r="1030" spans="2:8">
      <c r="B1030" s="52"/>
      <c r="C1030" s="33"/>
      <c r="D1030" s="54"/>
      <c r="E1030" s="34"/>
      <c r="F1030" s="27"/>
      <c r="G1030" s="55"/>
      <c r="H1030" s="59"/>
    </row>
    <row r="1031" spans="2:8">
      <c r="B1031" s="52"/>
      <c r="C1031" s="33"/>
      <c r="D1031" s="54"/>
      <c r="E1031" s="34"/>
      <c r="F1031" s="27"/>
      <c r="G1031" s="55"/>
      <c r="H1031" s="59"/>
    </row>
    <row r="1032" spans="2:8">
      <c r="B1032" s="52"/>
      <c r="C1032" s="33"/>
      <c r="D1032" s="54"/>
      <c r="E1032" s="34"/>
      <c r="F1032" s="27"/>
      <c r="G1032" s="55"/>
      <c r="H1032" s="59"/>
    </row>
    <row r="1033" spans="2:8">
      <c r="B1033" s="52"/>
      <c r="C1033" s="33"/>
      <c r="D1033" s="54"/>
      <c r="E1033" s="34"/>
      <c r="F1033" s="27"/>
      <c r="G1033" s="55"/>
      <c r="H1033" s="59"/>
    </row>
    <row r="1034" spans="2:8">
      <c r="B1034" s="52"/>
      <c r="C1034" s="33"/>
      <c r="D1034" s="54"/>
      <c r="E1034" s="34"/>
      <c r="F1034" s="27"/>
      <c r="G1034" s="55"/>
      <c r="H1034" s="59"/>
    </row>
    <row r="1035" spans="2:8">
      <c r="B1035" s="52"/>
      <c r="C1035" s="33"/>
      <c r="D1035" s="54"/>
      <c r="E1035" s="34"/>
      <c r="F1035" s="27"/>
      <c r="G1035" s="55"/>
      <c r="H1035" s="59"/>
    </row>
    <row r="1036" spans="2:8">
      <c r="B1036" s="52"/>
      <c r="C1036" s="33"/>
      <c r="D1036" s="54"/>
      <c r="E1036" s="34"/>
      <c r="F1036" s="27"/>
      <c r="G1036" s="55"/>
      <c r="H1036" s="59"/>
    </row>
    <row r="1037" spans="2:8">
      <c r="B1037" s="52"/>
      <c r="C1037" s="33"/>
      <c r="D1037" s="54"/>
      <c r="E1037" s="34"/>
      <c r="F1037" s="27"/>
      <c r="G1037" s="55"/>
      <c r="H1037" s="59"/>
    </row>
    <row r="1038" spans="2:8">
      <c r="B1038" s="52"/>
      <c r="C1038" s="33"/>
      <c r="D1038" s="54"/>
      <c r="E1038" s="34"/>
      <c r="F1038" s="27"/>
      <c r="G1038" s="55"/>
      <c r="H1038" s="59"/>
    </row>
    <row r="1039" spans="2:8">
      <c r="B1039" s="52"/>
      <c r="C1039" s="33"/>
      <c r="D1039" s="54"/>
      <c r="E1039" s="34"/>
      <c r="F1039" s="27"/>
      <c r="G1039" s="55"/>
      <c r="H1039" s="59"/>
    </row>
    <row r="1040" spans="2:8">
      <c r="B1040" s="52"/>
      <c r="C1040" s="33"/>
      <c r="D1040" s="54"/>
      <c r="E1040" s="34"/>
      <c r="F1040" s="27"/>
      <c r="G1040" s="55"/>
      <c r="H1040" s="59"/>
    </row>
    <row r="1041" spans="2:8">
      <c r="B1041" s="52"/>
      <c r="C1041" s="33"/>
      <c r="D1041" s="54"/>
      <c r="E1041" s="34"/>
      <c r="F1041" s="27"/>
      <c r="G1041" s="55"/>
      <c r="H1041" s="59"/>
    </row>
    <row r="1042" spans="2:8">
      <c r="B1042" s="52"/>
      <c r="C1042" s="33"/>
      <c r="D1042" s="54"/>
      <c r="E1042" s="34"/>
      <c r="F1042" s="27"/>
      <c r="G1042" s="55"/>
      <c r="H1042" s="59"/>
    </row>
    <row r="1043" spans="2:8">
      <c r="B1043" s="52"/>
      <c r="C1043" s="33"/>
      <c r="D1043" s="54"/>
      <c r="E1043" s="34"/>
      <c r="F1043" s="27"/>
      <c r="G1043" s="55"/>
      <c r="H1043" s="59"/>
    </row>
    <row r="1044" spans="2:8">
      <c r="B1044" s="52"/>
      <c r="C1044" s="33"/>
      <c r="D1044" s="54"/>
      <c r="E1044" s="34"/>
      <c r="F1044" s="27"/>
      <c r="G1044" s="55"/>
      <c r="H1044" s="59"/>
    </row>
    <row r="1045" spans="2:8">
      <c r="B1045" s="52"/>
      <c r="C1045" s="33"/>
      <c r="D1045" s="54"/>
      <c r="E1045" s="34"/>
      <c r="F1045" s="27"/>
      <c r="G1045" s="55"/>
      <c r="H1045" s="59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99</v>
      </c>
      <c r="C4" s="53" t="s">
        <v>3904</v>
      </c>
      <c r="D4" s="54" t="s">
        <v>17</v>
      </c>
      <c r="E4" s="55">
        <v>2137</v>
      </c>
      <c r="F4" s="55">
        <v>4.1459999999999999</v>
      </c>
      <c r="G4" s="55" t="s">
        <v>3</v>
      </c>
      <c r="H4" s="63" t="s">
        <v>4</v>
      </c>
      <c r="J4" s="32"/>
    </row>
    <row r="5" spans="1:16383" ht="12.75" customHeight="1">
      <c r="B5" s="52">
        <v>44099</v>
      </c>
      <c r="C5" s="53" t="s">
        <v>3905</v>
      </c>
      <c r="D5" s="54" t="s">
        <v>17</v>
      </c>
      <c r="E5" s="55">
        <v>76</v>
      </c>
      <c r="F5" s="55">
        <v>4.1390000000000002</v>
      </c>
      <c r="G5" s="55" t="s">
        <v>3</v>
      </c>
      <c r="H5" s="63" t="s">
        <v>4</v>
      </c>
      <c r="J5" s="32"/>
    </row>
    <row r="6" spans="1:16383" ht="12.75" customHeight="1">
      <c r="B6" s="52">
        <v>44099</v>
      </c>
      <c r="C6" s="53" t="s">
        <v>3906</v>
      </c>
      <c r="D6" s="54" t="s">
        <v>17</v>
      </c>
      <c r="E6" s="55">
        <v>1267</v>
      </c>
      <c r="F6" s="55">
        <v>4.1399999999999997</v>
      </c>
      <c r="G6" s="55" t="s">
        <v>3</v>
      </c>
      <c r="H6" s="63" t="s">
        <v>4</v>
      </c>
      <c r="J6" s="32"/>
    </row>
    <row r="7" spans="1:16383" ht="12.75" customHeight="1">
      <c r="B7" s="52">
        <v>44099</v>
      </c>
      <c r="C7" s="53" t="s">
        <v>3907</v>
      </c>
      <c r="D7" s="54" t="s">
        <v>17</v>
      </c>
      <c r="E7" s="55">
        <v>2038</v>
      </c>
      <c r="F7" s="55">
        <v>4.1449999999999996</v>
      </c>
      <c r="G7" s="55" t="s">
        <v>3</v>
      </c>
      <c r="H7" s="63" t="s">
        <v>4</v>
      </c>
      <c r="J7" s="32"/>
    </row>
    <row r="8" spans="1:16383" ht="12.75" customHeight="1">
      <c r="B8" s="52">
        <v>44099</v>
      </c>
      <c r="C8" s="53" t="s">
        <v>3908</v>
      </c>
      <c r="D8" s="54" t="s">
        <v>17</v>
      </c>
      <c r="E8" s="55">
        <v>1372</v>
      </c>
      <c r="F8" s="55">
        <v>4.1429999999999998</v>
      </c>
      <c r="G8" s="55" t="s">
        <v>3</v>
      </c>
      <c r="H8" s="63" t="s">
        <v>4</v>
      </c>
      <c r="J8" s="32"/>
    </row>
    <row r="9" spans="1:16383" ht="12.75" customHeight="1">
      <c r="B9" s="52">
        <v>44099</v>
      </c>
      <c r="C9" s="53" t="s">
        <v>3909</v>
      </c>
      <c r="D9" s="54" t="s">
        <v>17</v>
      </c>
      <c r="E9" s="55">
        <v>1229</v>
      </c>
      <c r="F9" s="55">
        <v>4.1429999999999998</v>
      </c>
      <c r="G9" s="55" t="s">
        <v>3</v>
      </c>
      <c r="H9" s="63" t="s">
        <v>4</v>
      </c>
      <c r="J9" s="32"/>
    </row>
    <row r="10" spans="1:16383" ht="12.75" customHeight="1">
      <c r="B10" s="52">
        <v>44099</v>
      </c>
      <c r="C10" s="53" t="s">
        <v>3910</v>
      </c>
      <c r="D10" s="54" t="s">
        <v>17</v>
      </c>
      <c r="E10" s="55">
        <v>109</v>
      </c>
      <c r="F10" s="55">
        <v>4.1429999999999998</v>
      </c>
      <c r="G10" s="55" t="s">
        <v>3</v>
      </c>
      <c r="H10" s="63" t="s">
        <v>4</v>
      </c>
      <c r="J10" s="32"/>
    </row>
    <row r="11" spans="1:16383" ht="12.75" customHeight="1">
      <c r="B11" s="52">
        <v>44099</v>
      </c>
      <c r="C11" s="53" t="s">
        <v>3911</v>
      </c>
      <c r="D11" s="54" t="s">
        <v>17</v>
      </c>
      <c r="E11" s="55">
        <v>1630</v>
      </c>
      <c r="F11" s="55">
        <v>4.1390000000000002</v>
      </c>
      <c r="G11" s="55" t="s">
        <v>3</v>
      </c>
      <c r="H11" s="63" t="s">
        <v>4</v>
      </c>
      <c r="J11" s="32"/>
    </row>
    <row r="12" spans="1:16383" ht="12.75" customHeight="1">
      <c r="B12" s="52">
        <v>44099</v>
      </c>
      <c r="C12" s="53" t="s">
        <v>3912</v>
      </c>
      <c r="D12" s="54" t="s">
        <v>17</v>
      </c>
      <c r="E12" s="55">
        <v>683</v>
      </c>
      <c r="F12" s="55">
        <v>4.1390000000000002</v>
      </c>
      <c r="G12" s="55" t="s">
        <v>3</v>
      </c>
      <c r="H12" s="63" t="s">
        <v>4</v>
      </c>
      <c r="J12" s="32"/>
    </row>
    <row r="13" spans="1:16383" ht="12.75" customHeight="1">
      <c r="B13" s="52">
        <v>44099</v>
      </c>
      <c r="C13" s="53" t="s">
        <v>3913</v>
      </c>
      <c r="D13" s="54" t="s">
        <v>17</v>
      </c>
      <c r="E13" s="55">
        <v>1100</v>
      </c>
      <c r="F13" s="55">
        <v>4.141</v>
      </c>
      <c r="G13" s="55" t="s">
        <v>3</v>
      </c>
      <c r="H13" s="63" t="s">
        <v>4</v>
      </c>
      <c r="J13" s="32"/>
    </row>
    <row r="14" spans="1:16383" ht="12.75" customHeight="1">
      <c r="B14" s="52">
        <v>44099</v>
      </c>
      <c r="C14" s="53" t="s">
        <v>3913</v>
      </c>
      <c r="D14" s="54" t="s">
        <v>17</v>
      </c>
      <c r="E14" s="55">
        <v>691</v>
      </c>
      <c r="F14" s="55">
        <v>4.1420000000000003</v>
      </c>
      <c r="G14" s="55" t="s">
        <v>3</v>
      </c>
      <c r="H14" s="63" t="s">
        <v>4</v>
      </c>
      <c r="J14" s="32"/>
    </row>
    <row r="15" spans="1:16383" ht="12.75" customHeight="1">
      <c r="B15" s="52">
        <v>44099</v>
      </c>
      <c r="C15" s="53" t="s">
        <v>3914</v>
      </c>
      <c r="D15" s="54" t="s">
        <v>17</v>
      </c>
      <c r="E15" s="55">
        <v>1623</v>
      </c>
      <c r="F15" s="55">
        <v>4.1340000000000003</v>
      </c>
      <c r="G15" s="55" t="s">
        <v>3</v>
      </c>
      <c r="H15" s="63" t="s">
        <v>4</v>
      </c>
      <c r="J15" s="32"/>
    </row>
    <row r="16" spans="1:16383" ht="12.75" customHeight="1">
      <c r="B16" s="52">
        <v>44099</v>
      </c>
      <c r="C16" s="53" t="s">
        <v>3915</v>
      </c>
      <c r="D16" s="54" t="s">
        <v>17</v>
      </c>
      <c r="E16" s="55">
        <v>1564</v>
      </c>
      <c r="F16" s="55">
        <v>4.1319999999999997</v>
      </c>
      <c r="G16" s="55" t="s">
        <v>3</v>
      </c>
      <c r="H16" s="63" t="s">
        <v>4</v>
      </c>
      <c r="J16" s="32"/>
    </row>
    <row r="17" spans="2:10" ht="12.75" customHeight="1">
      <c r="B17" s="52">
        <v>44099</v>
      </c>
      <c r="C17" s="53" t="s">
        <v>3916</v>
      </c>
      <c r="D17" s="54" t="s">
        <v>17</v>
      </c>
      <c r="E17" s="55">
        <v>3046</v>
      </c>
      <c r="F17" s="55">
        <v>4.1319999999999997</v>
      </c>
      <c r="G17" s="55" t="s">
        <v>3</v>
      </c>
      <c r="H17" s="63" t="s">
        <v>4</v>
      </c>
      <c r="J17" s="32"/>
    </row>
    <row r="18" spans="2:10" ht="12.75" customHeight="1">
      <c r="B18" s="52">
        <v>44099</v>
      </c>
      <c r="C18" s="53" t="s">
        <v>3917</v>
      </c>
      <c r="D18" s="54" t="s">
        <v>17</v>
      </c>
      <c r="E18" s="55">
        <v>21</v>
      </c>
      <c r="F18" s="55">
        <v>4.1319999999999997</v>
      </c>
      <c r="G18" s="55" t="s">
        <v>3</v>
      </c>
      <c r="H18" s="63" t="s">
        <v>4</v>
      </c>
      <c r="J18" s="32"/>
    </row>
    <row r="19" spans="2:10" ht="12.75" customHeight="1">
      <c r="B19" s="52">
        <v>44099</v>
      </c>
      <c r="C19" s="53" t="s">
        <v>3918</v>
      </c>
      <c r="D19" s="54" t="s">
        <v>17</v>
      </c>
      <c r="E19" s="55">
        <v>2581</v>
      </c>
      <c r="F19" s="55">
        <v>4.13</v>
      </c>
      <c r="G19" s="55" t="s">
        <v>3</v>
      </c>
      <c r="H19" s="63" t="s">
        <v>4</v>
      </c>
      <c r="J19" s="32"/>
    </row>
    <row r="20" spans="2:10" ht="12.75" customHeight="1">
      <c r="B20" s="52">
        <v>44099</v>
      </c>
      <c r="C20" s="53" t="s">
        <v>3919</v>
      </c>
      <c r="D20" s="54" t="s">
        <v>17</v>
      </c>
      <c r="E20" s="55">
        <v>1916</v>
      </c>
      <c r="F20" s="55">
        <v>4.1269999999999998</v>
      </c>
      <c r="G20" s="55" t="s">
        <v>3</v>
      </c>
      <c r="H20" s="63" t="s">
        <v>4</v>
      </c>
      <c r="J20" s="32"/>
    </row>
    <row r="21" spans="2:10" ht="12.75" customHeight="1">
      <c r="B21" s="52">
        <v>44099</v>
      </c>
      <c r="C21" s="53" t="s">
        <v>3919</v>
      </c>
      <c r="D21" s="54" t="s">
        <v>17</v>
      </c>
      <c r="E21" s="55">
        <v>3154</v>
      </c>
      <c r="F21" s="55">
        <v>4.1269999999999998</v>
      </c>
      <c r="G21" s="55" t="s">
        <v>3</v>
      </c>
      <c r="H21" s="63" t="s">
        <v>4</v>
      </c>
      <c r="J21" s="32"/>
    </row>
    <row r="22" spans="2:10" ht="12.75" customHeight="1">
      <c r="B22" s="52">
        <v>44099</v>
      </c>
      <c r="C22" s="53" t="s">
        <v>3920</v>
      </c>
      <c r="D22" s="54" t="s">
        <v>17</v>
      </c>
      <c r="E22" s="55">
        <v>3153</v>
      </c>
      <c r="F22" s="55">
        <v>4.1269999999999998</v>
      </c>
      <c r="G22" s="55" t="s">
        <v>3</v>
      </c>
      <c r="H22" s="63" t="s">
        <v>4</v>
      </c>
      <c r="J22" s="32"/>
    </row>
    <row r="23" spans="2:10" ht="12.75" customHeight="1">
      <c r="B23" s="52">
        <v>44099</v>
      </c>
      <c r="C23" s="53" t="s">
        <v>3921</v>
      </c>
      <c r="D23" s="54" t="s">
        <v>17</v>
      </c>
      <c r="E23" s="55">
        <v>1616</v>
      </c>
      <c r="F23" s="55">
        <v>4.1289999999999996</v>
      </c>
      <c r="G23" s="55" t="s">
        <v>3</v>
      </c>
      <c r="H23" s="63" t="s">
        <v>4</v>
      </c>
      <c r="J23" s="32"/>
    </row>
    <row r="24" spans="2:10" ht="12.75" customHeight="1">
      <c r="B24" s="52">
        <v>44099</v>
      </c>
      <c r="C24" s="53" t="s">
        <v>3922</v>
      </c>
      <c r="D24" s="54" t="s">
        <v>17</v>
      </c>
      <c r="E24" s="55">
        <v>529</v>
      </c>
      <c r="F24" s="55">
        <v>4.1280000000000001</v>
      </c>
      <c r="G24" s="55" t="s">
        <v>3</v>
      </c>
      <c r="H24" s="63" t="s">
        <v>4</v>
      </c>
      <c r="J24" s="32"/>
    </row>
    <row r="25" spans="2:10" ht="12.75" customHeight="1">
      <c r="B25" s="52">
        <v>44099</v>
      </c>
      <c r="C25" s="53" t="s">
        <v>3923</v>
      </c>
      <c r="D25" s="54" t="s">
        <v>17</v>
      </c>
      <c r="E25" s="55">
        <v>2111</v>
      </c>
      <c r="F25" s="55">
        <v>4.1280000000000001</v>
      </c>
      <c r="G25" s="55" t="s">
        <v>3</v>
      </c>
      <c r="H25" s="63" t="s">
        <v>4</v>
      </c>
      <c r="J25" s="32"/>
    </row>
    <row r="26" spans="2:10" ht="12.75" customHeight="1">
      <c r="B26" s="52">
        <v>44099</v>
      </c>
      <c r="C26" s="53" t="s">
        <v>3924</v>
      </c>
      <c r="D26" s="54" t="s">
        <v>17</v>
      </c>
      <c r="E26" s="55">
        <v>1097</v>
      </c>
      <c r="F26" s="55">
        <v>4.1269999999999998</v>
      </c>
      <c r="G26" s="55" t="s">
        <v>3</v>
      </c>
      <c r="H26" s="63" t="s">
        <v>4</v>
      </c>
      <c r="J26" s="32"/>
    </row>
    <row r="27" spans="2:10" ht="12.75" customHeight="1">
      <c r="B27" s="52">
        <v>44099</v>
      </c>
      <c r="C27" s="53" t="s">
        <v>3925</v>
      </c>
      <c r="D27" s="54" t="s">
        <v>17</v>
      </c>
      <c r="E27" s="55">
        <v>29</v>
      </c>
      <c r="F27" s="55">
        <v>4.1260000000000003</v>
      </c>
      <c r="G27" s="55" t="s">
        <v>3</v>
      </c>
      <c r="H27" s="63" t="s">
        <v>4</v>
      </c>
      <c r="J27" s="32"/>
    </row>
    <row r="28" spans="2:10" ht="12.75" customHeight="1">
      <c r="B28" s="52">
        <v>44099</v>
      </c>
      <c r="C28" s="53" t="s">
        <v>3926</v>
      </c>
      <c r="D28" s="54" t="s">
        <v>17</v>
      </c>
      <c r="E28" s="55">
        <v>1264</v>
      </c>
      <c r="F28" s="55">
        <v>4.1289999999999996</v>
      </c>
      <c r="G28" s="55" t="s">
        <v>3</v>
      </c>
      <c r="H28" s="63" t="s">
        <v>4</v>
      </c>
      <c r="J28" s="32"/>
    </row>
    <row r="29" spans="2:10" ht="12.75" customHeight="1">
      <c r="B29" s="52">
        <v>44099</v>
      </c>
      <c r="C29" s="53" t="s">
        <v>3927</v>
      </c>
      <c r="D29" s="54" t="s">
        <v>17</v>
      </c>
      <c r="E29" s="55">
        <v>2487</v>
      </c>
      <c r="F29" s="55">
        <v>4.1289999999999996</v>
      </c>
      <c r="G29" s="55" t="s">
        <v>3</v>
      </c>
      <c r="H29" s="63" t="s">
        <v>4</v>
      </c>
      <c r="J29" s="32"/>
    </row>
    <row r="30" spans="2:10" ht="12.75" customHeight="1">
      <c r="B30" s="52">
        <v>44099</v>
      </c>
      <c r="C30" s="53" t="s">
        <v>3928</v>
      </c>
      <c r="D30" s="54" t="s">
        <v>17</v>
      </c>
      <c r="E30" s="55">
        <v>1242</v>
      </c>
      <c r="F30" s="55">
        <v>4.1260000000000003</v>
      </c>
      <c r="G30" s="55" t="s">
        <v>3</v>
      </c>
      <c r="H30" s="63" t="s">
        <v>4</v>
      </c>
      <c r="J30" s="32"/>
    </row>
    <row r="31" spans="2:10" ht="12.75" customHeight="1">
      <c r="B31" s="52">
        <v>44099</v>
      </c>
      <c r="C31" s="53" t="s">
        <v>3929</v>
      </c>
      <c r="D31" s="54" t="s">
        <v>17</v>
      </c>
      <c r="E31" s="55">
        <v>923</v>
      </c>
      <c r="F31" s="55">
        <v>4.1260000000000003</v>
      </c>
      <c r="G31" s="55" t="s">
        <v>3</v>
      </c>
      <c r="H31" s="63" t="s">
        <v>4</v>
      </c>
      <c r="J31" s="32"/>
    </row>
    <row r="32" spans="2:10" ht="12.75" customHeight="1">
      <c r="B32" s="52">
        <v>44099</v>
      </c>
      <c r="C32" s="53" t="s">
        <v>3930</v>
      </c>
      <c r="D32" s="54" t="s">
        <v>17</v>
      </c>
      <c r="E32" s="55">
        <v>500</v>
      </c>
      <c r="F32" s="55">
        <v>4.1260000000000003</v>
      </c>
      <c r="G32" s="55" t="s">
        <v>3</v>
      </c>
      <c r="H32" s="63" t="s">
        <v>4</v>
      </c>
      <c r="J32" s="32"/>
    </row>
    <row r="33" spans="2:10" ht="12.75" customHeight="1">
      <c r="B33" s="52">
        <v>44099</v>
      </c>
      <c r="C33" s="53" t="s">
        <v>3930</v>
      </c>
      <c r="D33" s="54" t="s">
        <v>17</v>
      </c>
      <c r="E33" s="55">
        <v>1100</v>
      </c>
      <c r="F33" s="55">
        <v>4.1269999999999998</v>
      </c>
      <c r="G33" s="55" t="s">
        <v>3</v>
      </c>
      <c r="H33" s="63" t="s">
        <v>4</v>
      </c>
      <c r="J33" s="32"/>
    </row>
    <row r="34" spans="2:10" ht="12.75" customHeight="1">
      <c r="B34" s="52">
        <v>44099</v>
      </c>
      <c r="C34" s="53" t="s">
        <v>3930</v>
      </c>
      <c r="D34" s="54" t="s">
        <v>17</v>
      </c>
      <c r="E34" s="55">
        <v>1065</v>
      </c>
      <c r="F34" s="55">
        <v>4.1280000000000001</v>
      </c>
      <c r="G34" s="55" t="s">
        <v>3</v>
      </c>
      <c r="H34" s="63" t="s">
        <v>4</v>
      </c>
      <c r="J34" s="32"/>
    </row>
    <row r="35" spans="2:10" ht="12.75" customHeight="1">
      <c r="B35" s="52">
        <v>44099</v>
      </c>
      <c r="C35" s="53" t="s">
        <v>3931</v>
      </c>
      <c r="D35" s="54" t="s">
        <v>17</v>
      </c>
      <c r="E35" s="55">
        <v>5798</v>
      </c>
      <c r="F35" s="55">
        <v>4.1280000000000001</v>
      </c>
      <c r="G35" s="55" t="s">
        <v>3</v>
      </c>
      <c r="H35" s="63" t="s">
        <v>4</v>
      </c>
      <c r="J35" s="32"/>
    </row>
    <row r="36" spans="2:10" ht="12.75" customHeight="1">
      <c r="B36" s="52">
        <v>44099</v>
      </c>
      <c r="C36" s="53" t="s">
        <v>3932</v>
      </c>
      <c r="D36" s="54" t="s">
        <v>17</v>
      </c>
      <c r="E36" s="55">
        <v>3</v>
      </c>
      <c r="F36" s="55">
        <v>4.1219999999999999</v>
      </c>
      <c r="G36" s="55" t="s">
        <v>3</v>
      </c>
      <c r="H36" s="63" t="s">
        <v>4</v>
      </c>
      <c r="J36" s="32"/>
    </row>
    <row r="37" spans="2:10" ht="12.75" customHeight="1">
      <c r="B37" s="52">
        <v>44099</v>
      </c>
      <c r="C37" s="53" t="s">
        <v>3933</v>
      </c>
      <c r="D37" s="54" t="s">
        <v>17</v>
      </c>
      <c r="E37" s="55">
        <v>2588</v>
      </c>
      <c r="F37" s="55">
        <v>4.1219999999999999</v>
      </c>
      <c r="G37" s="55" t="s">
        <v>3</v>
      </c>
      <c r="H37" s="63" t="s">
        <v>4</v>
      </c>
      <c r="J37" s="32"/>
    </row>
    <row r="38" spans="2:10" ht="12.75" customHeight="1">
      <c r="B38" s="52">
        <v>44099</v>
      </c>
      <c r="C38" s="53" t="s">
        <v>3934</v>
      </c>
      <c r="D38" s="54" t="s">
        <v>17</v>
      </c>
      <c r="E38" s="55">
        <v>512</v>
      </c>
      <c r="F38" s="55">
        <v>4.1219999999999999</v>
      </c>
      <c r="G38" s="55" t="s">
        <v>3</v>
      </c>
      <c r="H38" s="63" t="s">
        <v>4</v>
      </c>
      <c r="J38" s="32"/>
    </row>
    <row r="39" spans="2:10" ht="12.75" customHeight="1">
      <c r="B39" s="52">
        <v>44099</v>
      </c>
      <c r="C39" s="53" t="s">
        <v>3935</v>
      </c>
      <c r="D39" s="54" t="s">
        <v>17</v>
      </c>
      <c r="E39" s="55">
        <v>1462</v>
      </c>
      <c r="F39" s="55">
        <v>4.1130000000000004</v>
      </c>
      <c r="G39" s="55" t="s">
        <v>3</v>
      </c>
      <c r="H39" s="63" t="s">
        <v>4</v>
      </c>
      <c r="J39" s="32"/>
    </row>
    <row r="40" spans="2:10" ht="12.75" customHeight="1">
      <c r="B40" s="52">
        <v>44099</v>
      </c>
      <c r="C40" s="53" t="s">
        <v>3936</v>
      </c>
      <c r="D40" s="54" t="s">
        <v>17</v>
      </c>
      <c r="E40" s="55">
        <v>600</v>
      </c>
      <c r="F40" s="55">
        <v>4.1130000000000004</v>
      </c>
      <c r="G40" s="55" t="s">
        <v>3</v>
      </c>
      <c r="H40" s="63" t="s">
        <v>4</v>
      </c>
      <c r="J40" s="32"/>
    </row>
    <row r="41" spans="2:10" ht="12.75" customHeight="1">
      <c r="B41" s="52">
        <v>44099</v>
      </c>
      <c r="C41" s="53" t="s">
        <v>3937</v>
      </c>
      <c r="D41" s="54" t="s">
        <v>17</v>
      </c>
      <c r="E41" s="55">
        <v>1057</v>
      </c>
      <c r="F41" s="55">
        <v>4.1130000000000004</v>
      </c>
      <c r="G41" s="55" t="s">
        <v>3</v>
      </c>
      <c r="H41" s="63" t="s">
        <v>4</v>
      </c>
      <c r="J41" s="32"/>
    </row>
    <row r="42" spans="2:10" ht="12.75" customHeight="1">
      <c r="B42" s="52">
        <v>44099</v>
      </c>
      <c r="C42" s="53" t="s">
        <v>3938</v>
      </c>
      <c r="D42" s="54" t="s">
        <v>17</v>
      </c>
      <c r="E42" s="55">
        <v>1279</v>
      </c>
      <c r="F42" s="55">
        <v>4.1159999999999997</v>
      </c>
      <c r="G42" s="55" t="s">
        <v>3</v>
      </c>
      <c r="H42" s="63" t="s">
        <v>4</v>
      </c>
      <c r="J42" s="32"/>
    </row>
    <row r="43" spans="2:10" ht="12.75" customHeight="1">
      <c r="B43" s="52">
        <v>44099</v>
      </c>
      <c r="C43" s="53" t="s">
        <v>3939</v>
      </c>
      <c r="D43" s="54" t="s">
        <v>17</v>
      </c>
      <c r="E43" s="55">
        <v>209</v>
      </c>
      <c r="F43" s="55">
        <v>4.1239999999999997</v>
      </c>
      <c r="G43" s="55" t="s">
        <v>3</v>
      </c>
      <c r="H43" s="63" t="s">
        <v>4</v>
      </c>
      <c r="J43" s="32"/>
    </row>
    <row r="44" spans="2:10" ht="12.75" customHeight="1">
      <c r="B44" s="52">
        <v>44099</v>
      </c>
      <c r="C44" s="53" t="s">
        <v>3940</v>
      </c>
      <c r="D44" s="54" t="s">
        <v>17</v>
      </c>
      <c r="E44" s="55">
        <v>1897</v>
      </c>
      <c r="F44" s="55">
        <v>4.1340000000000003</v>
      </c>
      <c r="G44" s="55" t="s">
        <v>3</v>
      </c>
      <c r="H44" s="63" t="s">
        <v>4</v>
      </c>
      <c r="J44" s="32"/>
    </row>
    <row r="45" spans="2:10" ht="12.75" customHeight="1">
      <c r="B45" s="52">
        <v>44099</v>
      </c>
      <c r="C45" s="53" t="s">
        <v>3941</v>
      </c>
      <c r="D45" s="54" t="s">
        <v>17</v>
      </c>
      <c r="E45" s="55">
        <v>3692</v>
      </c>
      <c r="F45" s="55">
        <v>4.1340000000000003</v>
      </c>
      <c r="G45" s="55" t="s">
        <v>3</v>
      </c>
      <c r="H45" s="63" t="s">
        <v>4</v>
      </c>
      <c r="J45" s="32"/>
    </row>
    <row r="46" spans="2:10" ht="12.75" customHeight="1">
      <c r="B46" s="52">
        <v>44099</v>
      </c>
      <c r="C46" s="53" t="s">
        <v>3942</v>
      </c>
      <c r="D46" s="54" t="s">
        <v>17</v>
      </c>
      <c r="E46" s="55">
        <v>238</v>
      </c>
      <c r="F46" s="55">
        <v>4.1349999999999998</v>
      </c>
      <c r="G46" s="55" t="s">
        <v>3</v>
      </c>
      <c r="H46" s="63" t="s">
        <v>4</v>
      </c>
      <c r="J46" s="32"/>
    </row>
    <row r="47" spans="2:10" ht="12.75" customHeight="1">
      <c r="B47" s="52">
        <v>44099</v>
      </c>
      <c r="C47" s="53" t="s">
        <v>3943</v>
      </c>
      <c r="D47" s="54" t="s">
        <v>17</v>
      </c>
      <c r="E47" s="55">
        <v>1494</v>
      </c>
      <c r="F47" s="55">
        <v>4.1319999999999997</v>
      </c>
      <c r="G47" s="55" t="s">
        <v>3</v>
      </c>
      <c r="H47" s="63" t="s">
        <v>4</v>
      </c>
      <c r="J47" s="32"/>
    </row>
    <row r="48" spans="2:10" ht="12.75" customHeight="1">
      <c r="B48" s="52">
        <v>44099</v>
      </c>
      <c r="C48" s="53" t="s">
        <v>3944</v>
      </c>
      <c r="D48" s="54" t="s">
        <v>17</v>
      </c>
      <c r="E48" s="55">
        <v>1144</v>
      </c>
      <c r="F48" s="55">
        <v>4.133</v>
      </c>
      <c r="G48" s="55" t="s">
        <v>3</v>
      </c>
      <c r="H48" s="63" t="s">
        <v>4</v>
      </c>
      <c r="J48" s="32"/>
    </row>
    <row r="49" spans="2:10" ht="12.75" customHeight="1">
      <c r="B49" s="52">
        <v>44099</v>
      </c>
      <c r="C49" s="53" t="s">
        <v>3944</v>
      </c>
      <c r="D49" s="54" t="s">
        <v>17</v>
      </c>
      <c r="E49" s="55">
        <v>544</v>
      </c>
      <c r="F49" s="55">
        <v>4.1340000000000003</v>
      </c>
      <c r="G49" s="55" t="s">
        <v>3</v>
      </c>
      <c r="H49" s="63" t="s">
        <v>4</v>
      </c>
      <c r="J49" s="32"/>
    </row>
    <row r="50" spans="2:10" ht="12.75" customHeight="1">
      <c r="B50" s="52">
        <v>44099</v>
      </c>
      <c r="C50" s="53" t="s">
        <v>3944</v>
      </c>
      <c r="D50" s="54" t="s">
        <v>17</v>
      </c>
      <c r="E50" s="55">
        <v>4218</v>
      </c>
      <c r="F50" s="55">
        <v>4.1349999999999998</v>
      </c>
      <c r="G50" s="55" t="s">
        <v>3</v>
      </c>
      <c r="H50" s="63" t="s">
        <v>4</v>
      </c>
      <c r="J50" s="32"/>
    </row>
    <row r="51" spans="2:10" ht="12.75" customHeight="1">
      <c r="B51" s="52">
        <v>44099</v>
      </c>
      <c r="C51" s="53" t="s">
        <v>3945</v>
      </c>
      <c r="D51" s="54" t="s">
        <v>17</v>
      </c>
      <c r="E51" s="55">
        <v>127</v>
      </c>
      <c r="F51" s="55">
        <v>4.13</v>
      </c>
      <c r="G51" s="55" t="s">
        <v>3</v>
      </c>
      <c r="H51" s="63" t="s">
        <v>4</v>
      </c>
      <c r="J51" s="32"/>
    </row>
    <row r="52" spans="2:10" ht="12.75" customHeight="1">
      <c r="B52" s="52">
        <v>44099</v>
      </c>
      <c r="C52" s="53" t="s">
        <v>3946</v>
      </c>
      <c r="D52" s="54" t="s">
        <v>17</v>
      </c>
      <c r="E52" s="55">
        <v>1480</v>
      </c>
      <c r="F52" s="55">
        <v>4.13</v>
      </c>
      <c r="G52" s="55" t="s">
        <v>3</v>
      </c>
      <c r="H52" s="63" t="s">
        <v>4</v>
      </c>
      <c r="J52" s="32"/>
    </row>
    <row r="53" spans="2:10" ht="12.75" customHeight="1">
      <c r="B53" s="52">
        <v>44099</v>
      </c>
      <c r="C53" s="53" t="s">
        <v>3947</v>
      </c>
      <c r="D53" s="54" t="s">
        <v>17</v>
      </c>
      <c r="E53" s="55">
        <v>1800</v>
      </c>
      <c r="F53" s="55">
        <v>4.1269999999999998</v>
      </c>
      <c r="G53" s="55" t="s">
        <v>3</v>
      </c>
      <c r="H53" s="63" t="s">
        <v>4</v>
      </c>
      <c r="J53" s="32"/>
    </row>
    <row r="54" spans="2:10" ht="12.75" customHeight="1">
      <c r="B54" s="52">
        <v>44099</v>
      </c>
      <c r="C54" s="53" t="s">
        <v>3948</v>
      </c>
      <c r="D54" s="54" t="s">
        <v>17</v>
      </c>
      <c r="E54" s="55">
        <v>2875</v>
      </c>
      <c r="F54" s="55">
        <v>4.1289999999999996</v>
      </c>
      <c r="G54" s="55" t="s">
        <v>3</v>
      </c>
      <c r="H54" s="63" t="s">
        <v>4</v>
      </c>
      <c r="J54" s="32"/>
    </row>
    <row r="55" spans="2:10" ht="12.75" customHeight="1">
      <c r="B55" s="52">
        <v>44099</v>
      </c>
      <c r="C55" s="53" t="s">
        <v>3949</v>
      </c>
      <c r="D55" s="54" t="s">
        <v>17</v>
      </c>
      <c r="E55" s="55">
        <v>2125</v>
      </c>
      <c r="F55" s="55">
        <v>4.1280000000000001</v>
      </c>
      <c r="G55" s="55" t="s">
        <v>3</v>
      </c>
      <c r="H55" s="63" t="s">
        <v>4</v>
      </c>
      <c r="J55" s="32"/>
    </row>
    <row r="56" spans="2:10" ht="12.75" customHeight="1">
      <c r="B56" s="52">
        <v>44099</v>
      </c>
      <c r="C56" s="53" t="s">
        <v>3950</v>
      </c>
      <c r="D56" s="54" t="s">
        <v>17</v>
      </c>
      <c r="E56" s="55">
        <v>3167</v>
      </c>
      <c r="F56" s="55">
        <v>4.1280000000000001</v>
      </c>
      <c r="G56" s="55" t="s">
        <v>3</v>
      </c>
      <c r="H56" s="63" t="s">
        <v>4</v>
      </c>
      <c r="J56" s="32"/>
    </row>
    <row r="57" spans="2:10" ht="12.75" customHeight="1">
      <c r="B57" s="52">
        <v>44099</v>
      </c>
      <c r="C57" s="53" t="s">
        <v>3951</v>
      </c>
      <c r="D57" s="54" t="s">
        <v>17</v>
      </c>
      <c r="E57" s="55">
        <v>213</v>
      </c>
      <c r="F57" s="55">
        <v>4.1280000000000001</v>
      </c>
      <c r="G57" s="55" t="s">
        <v>3</v>
      </c>
      <c r="H57" s="63" t="s">
        <v>4</v>
      </c>
      <c r="J57" s="32"/>
    </row>
    <row r="58" spans="2:10" ht="12.75" customHeight="1">
      <c r="B58" s="52">
        <v>44099</v>
      </c>
      <c r="C58" s="53" t="s">
        <v>3952</v>
      </c>
      <c r="D58" s="54" t="s">
        <v>17</v>
      </c>
      <c r="E58" s="55">
        <v>4434</v>
      </c>
      <c r="F58" s="55">
        <v>4.1260000000000003</v>
      </c>
      <c r="G58" s="55" t="s">
        <v>3</v>
      </c>
      <c r="H58" s="63" t="s">
        <v>4</v>
      </c>
      <c r="J58" s="32"/>
    </row>
    <row r="59" spans="2:10" ht="12.75" customHeight="1">
      <c r="B59" s="52">
        <v>44099</v>
      </c>
      <c r="C59" s="53" t="s">
        <v>3953</v>
      </c>
      <c r="D59" s="54" t="s">
        <v>17</v>
      </c>
      <c r="E59" s="55">
        <v>1672</v>
      </c>
      <c r="F59" s="55">
        <v>4.1269999999999998</v>
      </c>
      <c r="G59" s="55" t="s">
        <v>3</v>
      </c>
      <c r="H59" s="63" t="s">
        <v>4</v>
      </c>
      <c r="J59" s="32"/>
    </row>
    <row r="60" spans="2:10" ht="12.75" customHeight="1">
      <c r="B60" s="52">
        <v>44099</v>
      </c>
      <c r="C60" s="53" t="s">
        <v>3954</v>
      </c>
      <c r="D60" s="54" t="s">
        <v>17</v>
      </c>
      <c r="E60" s="55">
        <v>631</v>
      </c>
      <c r="F60" s="55">
        <v>4.1269999999999998</v>
      </c>
      <c r="G60" s="55" t="s">
        <v>3</v>
      </c>
      <c r="H60" s="63" t="s">
        <v>4</v>
      </c>
      <c r="J60" s="32"/>
    </row>
    <row r="61" spans="2:10" ht="12.75" customHeight="1">
      <c r="B61" s="52">
        <v>44099</v>
      </c>
      <c r="C61" s="53" t="s">
        <v>3955</v>
      </c>
      <c r="D61" s="54" t="s">
        <v>17</v>
      </c>
      <c r="E61" s="55">
        <v>1003</v>
      </c>
      <c r="F61" s="55">
        <v>4.1269999999999998</v>
      </c>
      <c r="G61" s="55" t="s">
        <v>3</v>
      </c>
      <c r="H61" s="63" t="s">
        <v>4</v>
      </c>
      <c r="J61" s="32"/>
    </row>
    <row r="62" spans="2:10" ht="12.75" customHeight="1">
      <c r="B62" s="52">
        <v>44099</v>
      </c>
      <c r="C62" s="53" t="s">
        <v>3956</v>
      </c>
      <c r="D62" s="54" t="s">
        <v>17</v>
      </c>
      <c r="E62" s="55">
        <v>1208</v>
      </c>
      <c r="F62" s="55">
        <v>4.1280000000000001</v>
      </c>
      <c r="G62" s="55" t="s">
        <v>3</v>
      </c>
      <c r="H62" s="63" t="s">
        <v>4</v>
      </c>
      <c r="J62" s="32"/>
    </row>
    <row r="63" spans="2:10" ht="12.75" customHeight="1">
      <c r="B63" s="52">
        <v>44099</v>
      </c>
      <c r="C63" s="53" t="s">
        <v>3957</v>
      </c>
      <c r="D63" s="54" t="s">
        <v>17</v>
      </c>
      <c r="E63" s="55">
        <v>1838</v>
      </c>
      <c r="F63" s="55">
        <v>4.1239999999999997</v>
      </c>
      <c r="G63" s="55" t="s">
        <v>3</v>
      </c>
      <c r="H63" s="63" t="s">
        <v>4</v>
      </c>
      <c r="J63" s="32"/>
    </row>
    <row r="64" spans="2:10" ht="12.75" customHeight="1">
      <c r="B64" s="52">
        <v>44099</v>
      </c>
      <c r="C64" s="53" t="s">
        <v>3958</v>
      </c>
      <c r="D64" s="54" t="s">
        <v>17</v>
      </c>
      <c r="E64" s="55">
        <v>500</v>
      </c>
      <c r="F64" s="55">
        <v>4.1239999999999997</v>
      </c>
      <c r="G64" s="55" t="s">
        <v>3</v>
      </c>
      <c r="H64" s="63" t="s">
        <v>4</v>
      </c>
      <c r="J64" s="32"/>
    </row>
    <row r="65" spans="2:10" ht="12.75" customHeight="1">
      <c r="B65" s="52">
        <v>44099</v>
      </c>
      <c r="C65" s="53" t="s">
        <v>3959</v>
      </c>
      <c r="D65" s="54" t="s">
        <v>17</v>
      </c>
      <c r="E65" s="55">
        <v>1906</v>
      </c>
      <c r="F65" s="55">
        <v>4.1239999999999997</v>
      </c>
      <c r="G65" s="55" t="s">
        <v>3</v>
      </c>
      <c r="H65" s="63" t="s">
        <v>4</v>
      </c>
      <c r="J65" s="32"/>
    </row>
    <row r="66" spans="2:10" ht="12.75" customHeight="1">
      <c r="B66" s="52">
        <v>44099</v>
      </c>
      <c r="C66" s="53" t="s">
        <v>3960</v>
      </c>
      <c r="D66" s="54" t="s">
        <v>17</v>
      </c>
      <c r="E66" s="55">
        <v>604</v>
      </c>
      <c r="F66" s="55">
        <v>4.1230000000000002</v>
      </c>
      <c r="G66" s="55" t="s">
        <v>3</v>
      </c>
      <c r="H66" s="63" t="s">
        <v>4</v>
      </c>
      <c r="J66" s="32"/>
    </row>
    <row r="67" spans="2:10" ht="12.75" customHeight="1">
      <c r="B67" s="52">
        <v>44099</v>
      </c>
      <c r="C67" s="53" t="s">
        <v>3961</v>
      </c>
      <c r="D67" s="54" t="s">
        <v>17</v>
      </c>
      <c r="E67" s="55">
        <v>654</v>
      </c>
      <c r="F67" s="55">
        <v>4.1230000000000002</v>
      </c>
      <c r="G67" s="55" t="s">
        <v>3</v>
      </c>
      <c r="H67" s="63" t="s">
        <v>4</v>
      </c>
      <c r="J67" s="32"/>
    </row>
    <row r="68" spans="2:10" ht="12.75" customHeight="1">
      <c r="B68" s="52">
        <v>44099</v>
      </c>
      <c r="C68" s="53" t="s">
        <v>3962</v>
      </c>
      <c r="D68" s="54" t="s">
        <v>17</v>
      </c>
      <c r="E68" s="55">
        <v>1248</v>
      </c>
      <c r="F68" s="55">
        <v>4.125</v>
      </c>
      <c r="G68" s="55" t="s">
        <v>3</v>
      </c>
      <c r="H68" s="63" t="s">
        <v>4</v>
      </c>
      <c r="J68" s="32"/>
    </row>
    <row r="69" spans="2:10" ht="12.75" customHeight="1">
      <c r="B69" s="52">
        <v>44099</v>
      </c>
      <c r="C69" s="53" t="s">
        <v>3963</v>
      </c>
      <c r="D69" s="54" t="s">
        <v>17</v>
      </c>
      <c r="E69" s="55">
        <v>810</v>
      </c>
      <c r="F69" s="55">
        <v>4.125</v>
      </c>
      <c r="G69" s="55" t="s">
        <v>3</v>
      </c>
      <c r="H69" s="63" t="s">
        <v>4</v>
      </c>
      <c r="J69" s="32"/>
    </row>
    <row r="70" spans="2:10" ht="12.75" customHeight="1">
      <c r="B70" s="52">
        <v>44099</v>
      </c>
      <c r="C70" s="53" t="s">
        <v>3964</v>
      </c>
      <c r="D70" s="54" t="s">
        <v>17</v>
      </c>
      <c r="E70" s="55">
        <v>2058</v>
      </c>
      <c r="F70" s="55">
        <v>4.125</v>
      </c>
      <c r="G70" s="55" t="s">
        <v>3</v>
      </c>
      <c r="H70" s="63" t="s">
        <v>4</v>
      </c>
      <c r="J70" s="32"/>
    </row>
    <row r="71" spans="2:10" ht="12.75" customHeight="1">
      <c r="B71" s="52">
        <v>44099</v>
      </c>
      <c r="C71" s="53" t="s">
        <v>3965</v>
      </c>
      <c r="D71" s="54" t="s">
        <v>17</v>
      </c>
      <c r="E71" s="55">
        <v>2142</v>
      </c>
      <c r="F71" s="55">
        <v>4.12</v>
      </c>
      <c r="G71" s="55" t="s">
        <v>3</v>
      </c>
      <c r="H71" s="63" t="s">
        <v>4</v>
      </c>
      <c r="J71" s="32"/>
    </row>
    <row r="72" spans="2:10" ht="12.75" customHeight="1">
      <c r="B72" s="52">
        <v>44099</v>
      </c>
      <c r="C72" s="53" t="s">
        <v>3966</v>
      </c>
      <c r="D72" s="54" t="s">
        <v>17</v>
      </c>
      <c r="E72" s="55">
        <v>1859</v>
      </c>
      <c r="F72" s="55">
        <v>4.1159999999999997</v>
      </c>
      <c r="G72" s="55" t="s">
        <v>3</v>
      </c>
      <c r="H72" s="63" t="s">
        <v>4</v>
      </c>
      <c r="J72" s="32"/>
    </row>
    <row r="73" spans="2:10" ht="12.75" customHeight="1">
      <c r="B73" s="52">
        <v>44099</v>
      </c>
      <c r="C73" s="53" t="s">
        <v>3967</v>
      </c>
      <c r="D73" s="54" t="s">
        <v>17</v>
      </c>
      <c r="E73" s="55">
        <v>1747</v>
      </c>
      <c r="F73" s="55">
        <v>4.1150000000000002</v>
      </c>
      <c r="G73" s="55" t="s">
        <v>3</v>
      </c>
      <c r="H73" s="63" t="s">
        <v>4</v>
      </c>
      <c r="J73" s="32"/>
    </row>
    <row r="74" spans="2:10" ht="12.75" customHeight="1">
      <c r="B74" s="52">
        <v>44099</v>
      </c>
      <c r="C74" s="53" t="s">
        <v>3968</v>
      </c>
      <c r="D74" s="54" t="s">
        <v>17</v>
      </c>
      <c r="E74" s="55">
        <v>1218</v>
      </c>
      <c r="F74" s="55">
        <v>4.1130000000000004</v>
      </c>
      <c r="G74" s="55" t="s">
        <v>3</v>
      </c>
      <c r="H74" s="63" t="s">
        <v>4</v>
      </c>
      <c r="J74" s="32"/>
    </row>
    <row r="75" spans="2:10" ht="12.75" customHeight="1">
      <c r="B75" s="52">
        <v>44099</v>
      </c>
      <c r="C75" s="53" t="s">
        <v>3969</v>
      </c>
      <c r="D75" s="54" t="s">
        <v>17</v>
      </c>
      <c r="E75" s="55">
        <v>196</v>
      </c>
      <c r="F75" s="55">
        <v>4.1150000000000002</v>
      </c>
      <c r="G75" s="55" t="s">
        <v>3</v>
      </c>
      <c r="H75" s="63" t="s">
        <v>4</v>
      </c>
      <c r="J75" s="32"/>
    </row>
    <row r="76" spans="2:10" ht="12.75" customHeight="1">
      <c r="B76" s="52">
        <v>44099</v>
      </c>
      <c r="C76" s="53" t="s">
        <v>3970</v>
      </c>
      <c r="D76" s="54" t="s">
        <v>17</v>
      </c>
      <c r="E76" s="55">
        <v>2934</v>
      </c>
      <c r="F76" s="55">
        <v>4.1150000000000002</v>
      </c>
      <c r="G76" s="55" t="s">
        <v>3</v>
      </c>
      <c r="H76" s="63" t="s">
        <v>4</v>
      </c>
      <c r="J76" s="32"/>
    </row>
    <row r="77" spans="2:10" ht="12.75" customHeight="1">
      <c r="B77" s="52">
        <v>44099</v>
      </c>
      <c r="C77" s="53" t="s">
        <v>3971</v>
      </c>
      <c r="D77" s="54" t="s">
        <v>17</v>
      </c>
      <c r="E77" s="55">
        <v>1652</v>
      </c>
      <c r="F77" s="55">
        <v>4.1130000000000004</v>
      </c>
      <c r="G77" s="55" t="s">
        <v>3</v>
      </c>
      <c r="H77" s="63" t="s">
        <v>4</v>
      </c>
      <c r="J77" s="32"/>
    </row>
    <row r="78" spans="2:10" ht="12.75" customHeight="1">
      <c r="B78" s="52">
        <v>44099</v>
      </c>
      <c r="C78" s="53" t="s">
        <v>3971</v>
      </c>
      <c r="D78" s="54" t="s">
        <v>17</v>
      </c>
      <c r="E78" s="55">
        <v>864</v>
      </c>
      <c r="F78" s="55">
        <v>4.1139999999999999</v>
      </c>
      <c r="G78" s="55" t="s">
        <v>3</v>
      </c>
      <c r="H78" s="63" t="s">
        <v>4</v>
      </c>
      <c r="J78" s="32"/>
    </row>
    <row r="79" spans="2:10" ht="12.75" customHeight="1">
      <c r="B79" s="52">
        <v>44099</v>
      </c>
      <c r="C79" s="53" t="s">
        <v>3972</v>
      </c>
      <c r="D79" s="54" t="s">
        <v>17</v>
      </c>
      <c r="E79" s="55">
        <v>1626</v>
      </c>
      <c r="F79" s="55">
        <v>4.1120000000000001</v>
      </c>
      <c r="G79" s="55" t="s">
        <v>3</v>
      </c>
      <c r="H79" s="63" t="s">
        <v>4</v>
      </c>
      <c r="J79" s="32"/>
    </row>
    <row r="80" spans="2:10" ht="12.75" customHeight="1">
      <c r="B80" s="52">
        <v>44099</v>
      </c>
      <c r="C80" s="53" t="s">
        <v>3973</v>
      </c>
      <c r="D80" s="54" t="s">
        <v>17</v>
      </c>
      <c r="E80" s="55">
        <v>3696</v>
      </c>
      <c r="F80" s="55">
        <v>4.1109999999999998</v>
      </c>
      <c r="G80" s="55" t="s">
        <v>3</v>
      </c>
      <c r="H80" s="63" t="s">
        <v>4</v>
      </c>
      <c r="J80" s="32"/>
    </row>
    <row r="81" spans="2:10" ht="12.75" customHeight="1">
      <c r="B81" s="52">
        <v>44099</v>
      </c>
      <c r="C81" s="53" t="s">
        <v>3974</v>
      </c>
      <c r="D81" s="54" t="s">
        <v>17</v>
      </c>
      <c r="E81" s="55">
        <v>2784</v>
      </c>
      <c r="F81" s="55">
        <v>4.1059999999999999</v>
      </c>
      <c r="G81" s="55" t="s">
        <v>3</v>
      </c>
      <c r="H81" s="63" t="s">
        <v>4</v>
      </c>
      <c r="J81" s="32"/>
    </row>
    <row r="82" spans="2:10" ht="12.75" customHeight="1">
      <c r="B82" s="52">
        <v>44099</v>
      </c>
      <c r="C82" s="53" t="s">
        <v>3975</v>
      </c>
      <c r="D82" s="54" t="s">
        <v>17</v>
      </c>
      <c r="E82" s="55">
        <v>66</v>
      </c>
      <c r="F82" s="55">
        <v>4.1079999999999997</v>
      </c>
      <c r="G82" s="55" t="s">
        <v>3</v>
      </c>
      <c r="H82" s="63" t="s">
        <v>4</v>
      </c>
      <c r="J82" s="32"/>
    </row>
    <row r="83" spans="2:10" ht="12.75" customHeight="1">
      <c r="B83" s="52">
        <v>44099</v>
      </c>
      <c r="C83" s="53" t="s">
        <v>3976</v>
      </c>
      <c r="D83" s="54" t="s">
        <v>17</v>
      </c>
      <c r="E83" s="55">
        <v>885</v>
      </c>
      <c r="F83" s="55">
        <v>4.1079999999999997</v>
      </c>
      <c r="G83" s="55" t="s">
        <v>3</v>
      </c>
      <c r="H83" s="63" t="s">
        <v>4</v>
      </c>
      <c r="J83" s="32"/>
    </row>
    <row r="84" spans="2:10" ht="12.75" customHeight="1">
      <c r="B84" s="52">
        <v>44099</v>
      </c>
      <c r="C84" s="53" t="s">
        <v>3977</v>
      </c>
      <c r="D84" s="54" t="s">
        <v>17</v>
      </c>
      <c r="E84" s="55">
        <v>1011</v>
      </c>
      <c r="F84" s="55">
        <v>4.1079999999999997</v>
      </c>
      <c r="G84" s="55" t="s">
        <v>3</v>
      </c>
      <c r="H84" s="63" t="s">
        <v>4</v>
      </c>
      <c r="J84" s="32"/>
    </row>
    <row r="85" spans="2:10" ht="12.75" customHeight="1">
      <c r="B85" s="52">
        <v>44099</v>
      </c>
      <c r="C85" s="53" t="s">
        <v>3978</v>
      </c>
      <c r="D85" s="54" t="s">
        <v>17</v>
      </c>
      <c r="E85" s="55">
        <v>1385</v>
      </c>
      <c r="F85" s="55">
        <v>4.1079999999999997</v>
      </c>
      <c r="G85" s="55" t="s">
        <v>3</v>
      </c>
      <c r="H85" s="63" t="s">
        <v>4</v>
      </c>
      <c r="J85" s="32"/>
    </row>
    <row r="86" spans="2:10" ht="12.75" customHeight="1">
      <c r="B86" s="52">
        <v>44099</v>
      </c>
      <c r="C86" s="53" t="s">
        <v>3979</v>
      </c>
      <c r="D86" s="54" t="s">
        <v>17</v>
      </c>
      <c r="E86" s="55">
        <v>1588</v>
      </c>
      <c r="F86" s="55">
        <v>4.1079999999999997</v>
      </c>
      <c r="G86" s="55" t="s">
        <v>3</v>
      </c>
      <c r="H86" s="63" t="s">
        <v>4</v>
      </c>
      <c r="J86" s="32"/>
    </row>
    <row r="87" spans="2:10" ht="12.75" customHeight="1">
      <c r="B87" s="52">
        <v>44099</v>
      </c>
      <c r="C87" s="53" t="s">
        <v>3980</v>
      </c>
      <c r="D87" s="54" t="s">
        <v>17</v>
      </c>
      <c r="E87" s="55">
        <v>1210</v>
      </c>
      <c r="F87" s="55">
        <v>4.1070000000000002</v>
      </c>
      <c r="G87" s="55" t="s">
        <v>3</v>
      </c>
      <c r="H87" s="63" t="s">
        <v>4</v>
      </c>
      <c r="J87" s="32"/>
    </row>
    <row r="88" spans="2:10" ht="12.75" customHeight="1">
      <c r="B88" s="52">
        <v>44099</v>
      </c>
      <c r="C88" s="53" t="s">
        <v>3981</v>
      </c>
      <c r="D88" s="54" t="s">
        <v>17</v>
      </c>
      <c r="E88" s="55">
        <v>980</v>
      </c>
      <c r="F88" s="55">
        <v>4.1059999999999999</v>
      </c>
      <c r="G88" s="55" t="s">
        <v>3</v>
      </c>
      <c r="H88" s="63" t="s">
        <v>4</v>
      </c>
      <c r="J88" s="32"/>
    </row>
    <row r="89" spans="2:10" ht="12.75" customHeight="1">
      <c r="B89" s="52">
        <v>44099</v>
      </c>
      <c r="C89" s="53" t="s">
        <v>3982</v>
      </c>
      <c r="D89" s="54" t="s">
        <v>17</v>
      </c>
      <c r="E89" s="55">
        <v>3261</v>
      </c>
      <c r="F89" s="55">
        <v>4.1059999999999999</v>
      </c>
      <c r="G89" s="55" t="s">
        <v>3</v>
      </c>
      <c r="H89" s="63" t="s">
        <v>4</v>
      </c>
      <c r="J89" s="32"/>
    </row>
    <row r="90" spans="2:10" ht="12.75" customHeight="1">
      <c r="B90" s="52">
        <v>44099</v>
      </c>
      <c r="C90" s="53" t="s">
        <v>3983</v>
      </c>
      <c r="D90" s="54" t="s">
        <v>17</v>
      </c>
      <c r="E90" s="55">
        <v>1540</v>
      </c>
      <c r="F90" s="55">
        <v>4.0960000000000001</v>
      </c>
      <c r="G90" s="55" t="s">
        <v>3</v>
      </c>
      <c r="H90" s="63" t="s">
        <v>4</v>
      </c>
      <c r="J90" s="32"/>
    </row>
    <row r="91" spans="2:10" ht="12.75" customHeight="1">
      <c r="B91" s="52">
        <v>44099</v>
      </c>
      <c r="C91" s="53" t="s">
        <v>3984</v>
      </c>
      <c r="D91" s="54" t="s">
        <v>17</v>
      </c>
      <c r="E91" s="55">
        <v>1245</v>
      </c>
      <c r="F91" s="55">
        <v>4.0960000000000001</v>
      </c>
      <c r="G91" s="55" t="s">
        <v>3</v>
      </c>
      <c r="H91" s="63" t="s">
        <v>4</v>
      </c>
      <c r="J91" s="32"/>
    </row>
    <row r="92" spans="2:10" ht="12.75" customHeight="1">
      <c r="B92" s="52">
        <v>44099</v>
      </c>
      <c r="C92" s="53" t="s">
        <v>3985</v>
      </c>
      <c r="D92" s="54" t="s">
        <v>17</v>
      </c>
      <c r="E92" s="55">
        <v>2560</v>
      </c>
      <c r="F92" s="55">
        <v>4.0999999999999996</v>
      </c>
      <c r="G92" s="55" t="s">
        <v>3</v>
      </c>
      <c r="H92" s="63" t="s">
        <v>4</v>
      </c>
      <c r="J92" s="32"/>
    </row>
    <row r="93" spans="2:10" ht="12.75" customHeight="1">
      <c r="B93" s="52">
        <v>44099</v>
      </c>
      <c r="C93" s="53" t="s">
        <v>3986</v>
      </c>
      <c r="D93" s="54" t="s">
        <v>17</v>
      </c>
      <c r="E93" s="55">
        <v>6</v>
      </c>
      <c r="F93" s="55">
        <v>4.0999999999999996</v>
      </c>
      <c r="G93" s="55" t="s">
        <v>3</v>
      </c>
      <c r="H93" s="63" t="s">
        <v>4</v>
      </c>
      <c r="J93" s="32"/>
    </row>
    <row r="94" spans="2:10" ht="12.75" customHeight="1">
      <c r="B94" s="52">
        <v>44099</v>
      </c>
      <c r="C94" s="53" t="s">
        <v>3987</v>
      </c>
      <c r="D94" s="54" t="s">
        <v>17</v>
      </c>
      <c r="E94" s="55">
        <v>2554</v>
      </c>
      <c r="F94" s="55">
        <v>4.0999999999999996</v>
      </c>
      <c r="G94" s="55" t="s">
        <v>3</v>
      </c>
      <c r="H94" s="63" t="s">
        <v>4</v>
      </c>
      <c r="J94" s="32"/>
    </row>
    <row r="95" spans="2:10" ht="12.75" customHeight="1">
      <c r="B95" s="52">
        <v>44099</v>
      </c>
      <c r="C95" s="53" t="s">
        <v>3988</v>
      </c>
      <c r="D95" s="54" t="s">
        <v>17</v>
      </c>
      <c r="E95" s="55">
        <v>344</v>
      </c>
      <c r="F95" s="55">
        <v>4.0999999999999996</v>
      </c>
      <c r="G95" s="55" t="s">
        <v>3</v>
      </c>
      <c r="H95" s="63" t="s">
        <v>4</v>
      </c>
      <c r="J95" s="32"/>
    </row>
    <row r="96" spans="2:10" ht="12.75" customHeight="1">
      <c r="B96" s="52">
        <v>44099</v>
      </c>
      <c r="C96" s="53" t="s">
        <v>3989</v>
      </c>
      <c r="D96" s="54" t="s">
        <v>17</v>
      </c>
      <c r="E96" s="55">
        <v>1368</v>
      </c>
      <c r="F96" s="55">
        <v>4.0990000000000002</v>
      </c>
      <c r="G96" s="55" t="s">
        <v>3</v>
      </c>
      <c r="H96" s="63" t="s">
        <v>4</v>
      </c>
      <c r="J96" s="32"/>
    </row>
    <row r="97" spans="2:10" ht="12.75" customHeight="1">
      <c r="B97" s="52">
        <v>44099</v>
      </c>
      <c r="C97" s="53" t="s">
        <v>3990</v>
      </c>
      <c r="D97" s="54" t="s">
        <v>17</v>
      </c>
      <c r="E97" s="55">
        <v>1418</v>
      </c>
      <c r="F97" s="55">
        <v>4.0999999999999996</v>
      </c>
      <c r="G97" s="55" t="s">
        <v>3</v>
      </c>
      <c r="H97" s="63" t="s">
        <v>4</v>
      </c>
      <c r="J97" s="32"/>
    </row>
    <row r="98" spans="2:10" ht="12.75" customHeight="1">
      <c r="B98" s="52">
        <v>44099</v>
      </c>
      <c r="C98" s="53" t="s">
        <v>3991</v>
      </c>
      <c r="D98" s="54" t="s">
        <v>17</v>
      </c>
      <c r="E98" s="55">
        <v>4027</v>
      </c>
      <c r="F98" s="55">
        <v>4.1100000000000003</v>
      </c>
      <c r="G98" s="55" t="s">
        <v>3</v>
      </c>
      <c r="H98" s="63" t="s">
        <v>4</v>
      </c>
      <c r="J98" s="32"/>
    </row>
    <row r="99" spans="2:10" ht="12.75" customHeight="1">
      <c r="B99" s="52">
        <v>44099</v>
      </c>
      <c r="C99" s="53" t="s">
        <v>3992</v>
      </c>
      <c r="D99" s="54" t="s">
        <v>17</v>
      </c>
      <c r="E99" s="55">
        <v>2253</v>
      </c>
      <c r="F99" s="55">
        <v>4.1059999999999999</v>
      </c>
      <c r="G99" s="55" t="s">
        <v>3</v>
      </c>
      <c r="H99" s="63" t="s">
        <v>4</v>
      </c>
      <c r="J99" s="32"/>
    </row>
    <row r="100" spans="2:10" ht="12.75" customHeight="1">
      <c r="B100" s="52">
        <v>44099</v>
      </c>
      <c r="C100" s="53" t="s">
        <v>3992</v>
      </c>
      <c r="D100" s="54" t="s">
        <v>17</v>
      </c>
      <c r="E100" s="55">
        <v>1826</v>
      </c>
      <c r="F100" s="55">
        <v>4.1070000000000002</v>
      </c>
      <c r="G100" s="55" t="s">
        <v>3</v>
      </c>
      <c r="H100" s="63" t="s">
        <v>4</v>
      </c>
      <c r="J100" s="32"/>
    </row>
    <row r="101" spans="2:10" ht="12.75" customHeight="1">
      <c r="B101" s="52">
        <v>44099</v>
      </c>
      <c r="C101" s="53" t="s">
        <v>3993</v>
      </c>
      <c r="D101" s="54" t="s">
        <v>17</v>
      </c>
      <c r="E101" s="55">
        <v>969</v>
      </c>
      <c r="F101" s="55">
        <v>4.0999999999999996</v>
      </c>
      <c r="G101" s="55" t="s">
        <v>3</v>
      </c>
      <c r="H101" s="63" t="s">
        <v>4</v>
      </c>
      <c r="J101" s="32"/>
    </row>
    <row r="102" spans="2:10" ht="12.75" customHeight="1">
      <c r="B102" s="52">
        <v>44099</v>
      </c>
      <c r="C102" s="53" t="s">
        <v>3994</v>
      </c>
      <c r="D102" s="54" t="s">
        <v>17</v>
      </c>
      <c r="E102" s="55">
        <v>2599</v>
      </c>
      <c r="F102" s="55">
        <v>4.0999999999999996</v>
      </c>
      <c r="G102" s="55" t="s">
        <v>3</v>
      </c>
      <c r="H102" s="63" t="s">
        <v>4</v>
      </c>
      <c r="J102" s="32"/>
    </row>
    <row r="103" spans="2:10" ht="12.75" customHeight="1">
      <c r="B103" s="52">
        <v>44099</v>
      </c>
      <c r="C103" s="53" t="s">
        <v>3995</v>
      </c>
      <c r="D103" s="54" t="s">
        <v>17</v>
      </c>
      <c r="E103" s="55">
        <v>2404</v>
      </c>
      <c r="F103" s="55">
        <v>4.0990000000000002</v>
      </c>
      <c r="G103" s="55" t="s">
        <v>3</v>
      </c>
      <c r="H103" s="63" t="s">
        <v>4</v>
      </c>
      <c r="J103" s="32"/>
    </row>
    <row r="104" spans="2:10" ht="12.75" customHeight="1">
      <c r="B104" s="52">
        <v>44099</v>
      </c>
      <c r="C104" s="53" t="s">
        <v>3996</v>
      </c>
      <c r="D104" s="54" t="s">
        <v>17</v>
      </c>
      <c r="E104" s="55">
        <v>2128</v>
      </c>
      <c r="F104" s="55">
        <v>4.0990000000000002</v>
      </c>
      <c r="G104" s="55" t="s">
        <v>3</v>
      </c>
      <c r="H104" s="63" t="s">
        <v>4</v>
      </c>
      <c r="J104" s="32"/>
    </row>
    <row r="105" spans="2:10" ht="12.75" customHeight="1">
      <c r="B105" s="52">
        <v>44099</v>
      </c>
      <c r="C105" s="53" t="s">
        <v>3997</v>
      </c>
      <c r="D105" s="54" t="s">
        <v>17</v>
      </c>
      <c r="E105" s="55">
        <v>2516</v>
      </c>
      <c r="F105" s="55">
        <v>4.101</v>
      </c>
      <c r="G105" s="55" t="s">
        <v>3</v>
      </c>
      <c r="H105" s="63" t="s">
        <v>4</v>
      </c>
      <c r="J105" s="32"/>
    </row>
    <row r="106" spans="2:10" ht="12.75" customHeight="1">
      <c r="B106" s="52">
        <v>44099</v>
      </c>
      <c r="C106" s="53" t="s">
        <v>3998</v>
      </c>
      <c r="D106" s="54" t="s">
        <v>17</v>
      </c>
      <c r="E106" s="55">
        <v>650</v>
      </c>
      <c r="F106" s="55">
        <v>4.1040000000000001</v>
      </c>
      <c r="G106" s="55" t="s">
        <v>3</v>
      </c>
      <c r="H106" s="63" t="s">
        <v>4</v>
      </c>
      <c r="J106" s="32"/>
    </row>
    <row r="107" spans="2:10" ht="12.75" customHeight="1">
      <c r="B107" s="52">
        <v>44099</v>
      </c>
      <c r="C107" s="53" t="s">
        <v>3999</v>
      </c>
      <c r="D107" s="54" t="s">
        <v>17</v>
      </c>
      <c r="E107" s="55">
        <v>600</v>
      </c>
      <c r="F107" s="55">
        <v>4.1020000000000003</v>
      </c>
      <c r="G107" s="55" t="s">
        <v>3</v>
      </c>
      <c r="H107" s="63" t="s">
        <v>4</v>
      </c>
      <c r="J107" s="32"/>
    </row>
    <row r="108" spans="2:10" ht="12.75" customHeight="1">
      <c r="B108" s="52">
        <v>44099</v>
      </c>
      <c r="C108" s="53" t="s">
        <v>3999</v>
      </c>
      <c r="D108" s="54" t="s">
        <v>17</v>
      </c>
      <c r="E108" s="55">
        <v>845</v>
      </c>
      <c r="F108" s="55">
        <v>4.1029999999999998</v>
      </c>
      <c r="G108" s="55" t="s">
        <v>3</v>
      </c>
      <c r="H108" s="63" t="s">
        <v>4</v>
      </c>
      <c r="J108" s="32"/>
    </row>
    <row r="109" spans="2:10" ht="12.75" customHeight="1">
      <c r="B109" s="52">
        <v>44099</v>
      </c>
      <c r="C109" s="53" t="s">
        <v>4000</v>
      </c>
      <c r="D109" s="54" t="s">
        <v>17</v>
      </c>
      <c r="E109" s="55">
        <v>1004</v>
      </c>
      <c r="F109" s="55">
        <v>4.1029999999999998</v>
      </c>
      <c r="G109" s="55" t="s">
        <v>3</v>
      </c>
      <c r="H109" s="63" t="s">
        <v>4</v>
      </c>
      <c r="J109" s="32"/>
    </row>
    <row r="110" spans="2:10" ht="12.75" customHeight="1">
      <c r="B110" s="52">
        <v>44099</v>
      </c>
      <c r="C110" s="53" t="s">
        <v>4001</v>
      </c>
      <c r="D110" s="54" t="s">
        <v>17</v>
      </c>
      <c r="E110" s="55">
        <v>647</v>
      </c>
      <c r="F110" s="55">
        <v>4.109</v>
      </c>
      <c r="G110" s="55" t="s">
        <v>3</v>
      </c>
      <c r="H110" s="63" t="s">
        <v>4</v>
      </c>
      <c r="J110" s="32"/>
    </row>
    <row r="111" spans="2:10" ht="12.75" customHeight="1">
      <c r="B111" s="52">
        <v>44099</v>
      </c>
      <c r="C111" s="53" t="s">
        <v>4002</v>
      </c>
      <c r="D111" s="54" t="s">
        <v>17</v>
      </c>
      <c r="E111" s="55">
        <v>2240</v>
      </c>
      <c r="F111" s="55">
        <v>4.109</v>
      </c>
      <c r="G111" s="55" t="s">
        <v>3</v>
      </c>
      <c r="H111" s="63" t="s">
        <v>4</v>
      </c>
      <c r="J111" s="32"/>
    </row>
    <row r="112" spans="2:10" ht="12.75" customHeight="1">
      <c r="B112" s="52">
        <v>44099</v>
      </c>
      <c r="C112" s="53" t="s">
        <v>4003</v>
      </c>
      <c r="D112" s="54" t="s">
        <v>17</v>
      </c>
      <c r="E112" s="55">
        <v>1249</v>
      </c>
      <c r="F112" s="55">
        <v>4.1079999999999997</v>
      </c>
      <c r="G112" s="55" t="s">
        <v>3</v>
      </c>
      <c r="H112" s="63" t="s">
        <v>4</v>
      </c>
      <c r="J112" s="32"/>
    </row>
    <row r="113" spans="2:10" ht="12.75" customHeight="1">
      <c r="B113" s="52">
        <v>44099</v>
      </c>
      <c r="C113" s="53" t="s">
        <v>4004</v>
      </c>
      <c r="D113" s="54" t="s">
        <v>17</v>
      </c>
      <c r="E113" s="55">
        <v>661</v>
      </c>
      <c r="F113" s="55">
        <v>4.1079999999999997</v>
      </c>
      <c r="G113" s="55" t="s">
        <v>3</v>
      </c>
      <c r="H113" s="63" t="s">
        <v>4</v>
      </c>
      <c r="J113" s="32"/>
    </row>
    <row r="114" spans="2:10" ht="12.75" customHeight="1">
      <c r="B114" s="52">
        <v>44099</v>
      </c>
      <c r="C114" s="53" t="s">
        <v>4005</v>
      </c>
      <c r="D114" s="54" t="s">
        <v>17</v>
      </c>
      <c r="E114" s="55">
        <v>609</v>
      </c>
      <c r="F114" s="55">
        <v>4.1079999999999997</v>
      </c>
      <c r="G114" s="55" t="s">
        <v>3</v>
      </c>
      <c r="H114" s="63" t="s">
        <v>4</v>
      </c>
      <c r="J114" s="32"/>
    </row>
    <row r="115" spans="2:10" ht="12.75" customHeight="1">
      <c r="B115" s="52">
        <v>44099</v>
      </c>
      <c r="C115" s="53" t="s">
        <v>4006</v>
      </c>
      <c r="D115" s="54" t="s">
        <v>17</v>
      </c>
      <c r="E115" s="55">
        <v>661</v>
      </c>
      <c r="F115" s="55">
        <v>4.1079999999999997</v>
      </c>
      <c r="G115" s="55" t="s">
        <v>3</v>
      </c>
      <c r="H115" s="63" t="s">
        <v>4</v>
      </c>
      <c r="J115" s="32"/>
    </row>
    <row r="116" spans="2:10" ht="12.75" customHeight="1">
      <c r="B116" s="52">
        <v>44099</v>
      </c>
      <c r="C116" s="53" t="s">
        <v>4007</v>
      </c>
      <c r="D116" s="54" t="s">
        <v>17</v>
      </c>
      <c r="E116" s="55">
        <v>2363</v>
      </c>
      <c r="F116" s="55">
        <v>4.1079999999999997</v>
      </c>
      <c r="G116" s="55" t="s">
        <v>3</v>
      </c>
      <c r="H116" s="63" t="s">
        <v>4</v>
      </c>
      <c r="J116" s="32"/>
    </row>
    <row r="117" spans="2:10" ht="12.75" customHeight="1">
      <c r="B117" s="52">
        <v>44099</v>
      </c>
      <c r="C117" s="53" t="s">
        <v>4008</v>
      </c>
      <c r="D117" s="54" t="s">
        <v>17</v>
      </c>
      <c r="E117" s="55">
        <v>1202</v>
      </c>
      <c r="F117" s="55">
        <v>4.1100000000000003</v>
      </c>
      <c r="G117" s="55" t="s">
        <v>3</v>
      </c>
      <c r="H117" s="63" t="s">
        <v>4</v>
      </c>
      <c r="J117" s="32"/>
    </row>
    <row r="118" spans="2:10" ht="12.75" customHeight="1">
      <c r="B118" s="52">
        <v>44099</v>
      </c>
      <c r="C118" s="53" t="s">
        <v>4009</v>
      </c>
      <c r="D118" s="54" t="s">
        <v>17</v>
      </c>
      <c r="E118" s="55">
        <v>1751</v>
      </c>
      <c r="F118" s="55">
        <v>4.1100000000000003</v>
      </c>
      <c r="G118" s="55" t="s">
        <v>3</v>
      </c>
      <c r="H118" s="63" t="s">
        <v>4</v>
      </c>
      <c r="J118" s="32"/>
    </row>
    <row r="119" spans="2:10" ht="12.75" customHeight="1">
      <c r="B119" s="52">
        <v>44099</v>
      </c>
      <c r="C119" s="53" t="s">
        <v>4010</v>
      </c>
      <c r="D119" s="54" t="s">
        <v>17</v>
      </c>
      <c r="E119" s="55">
        <v>1176</v>
      </c>
      <c r="F119" s="55">
        <v>4.1150000000000002</v>
      </c>
      <c r="G119" s="55" t="s">
        <v>3</v>
      </c>
      <c r="H119" s="63" t="s">
        <v>4</v>
      </c>
      <c r="J119" s="32"/>
    </row>
    <row r="120" spans="2:10" ht="12.75" customHeight="1">
      <c r="B120" s="52">
        <v>44099</v>
      </c>
      <c r="C120" s="53" t="s">
        <v>4011</v>
      </c>
      <c r="D120" s="54" t="s">
        <v>17</v>
      </c>
      <c r="E120" s="55">
        <v>1000</v>
      </c>
      <c r="F120" s="55">
        <v>4.1139999999999999</v>
      </c>
      <c r="G120" s="55" t="s">
        <v>3</v>
      </c>
      <c r="H120" s="63" t="s">
        <v>4</v>
      </c>
      <c r="J120" s="32"/>
    </row>
    <row r="121" spans="2:10" ht="12.75" customHeight="1">
      <c r="B121" s="52">
        <v>44099</v>
      </c>
      <c r="C121" s="53" t="s">
        <v>4012</v>
      </c>
      <c r="D121" s="54" t="s">
        <v>17</v>
      </c>
      <c r="E121" s="55">
        <v>1100</v>
      </c>
      <c r="F121" s="55">
        <v>4.1139999999999999</v>
      </c>
      <c r="G121" s="55" t="s">
        <v>3</v>
      </c>
      <c r="H121" s="63" t="s">
        <v>4</v>
      </c>
      <c r="J121" s="32"/>
    </row>
    <row r="122" spans="2:10" ht="12.75" customHeight="1">
      <c r="B122" s="52">
        <v>44099</v>
      </c>
      <c r="C122" s="53" t="s">
        <v>4013</v>
      </c>
      <c r="D122" s="54" t="s">
        <v>17</v>
      </c>
      <c r="E122" s="55">
        <v>2514</v>
      </c>
      <c r="F122" s="55">
        <v>4.1139999999999999</v>
      </c>
      <c r="G122" s="55" t="s">
        <v>3</v>
      </c>
      <c r="H122" s="63" t="s">
        <v>4</v>
      </c>
      <c r="J122" s="32"/>
    </row>
    <row r="123" spans="2:10" ht="12.75" customHeight="1">
      <c r="B123" s="52">
        <v>44099</v>
      </c>
      <c r="C123" s="53" t="s">
        <v>4014</v>
      </c>
      <c r="D123" s="54" t="s">
        <v>17</v>
      </c>
      <c r="E123" s="55">
        <v>745</v>
      </c>
      <c r="F123" s="55">
        <v>4.1159999999999997</v>
      </c>
      <c r="G123" s="55" t="s">
        <v>3</v>
      </c>
      <c r="H123" s="63" t="s">
        <v>4</v>
      </c>
      <c r="J123" s="32"/>
    </row>
    <row r="124" spans="2:10" ht="12.75" customHeight="1">
      <c r="B124" s="52">
        <v>44099</v>
      </c>
      <c r="C124" s="53" t="s">
        <v>4015</v>
      </c>
      <c r="D124" s="54" t="s">
        <v>17</v>
      </c>
      <c r="E124" s="55">
        <v>650</v>
      </c>
      <c r="F124" s="55">
        <v>4.1159999999999997</v>
      </c>
      <c r="G124" s="55" t="s">
        <v>3</v>
      </c>
      <c r="H124" s="63" t="s">
        <v>4</v>
      </c>
      <c r="J124" s="32"/>
    </row>
    <row r="125" spans="2:10" ht="12.75" customHeight="1">
      <c r="B125" s="52">
        <v>44099</v>
      </c>
      <c r="C125" s="53" t="s">
        <v>4016</v>
      </c>
      <c r="D125" s="54" t="s">
        <v>17</v>
      </c>
      <c r="E125" s="55">
        <v>1682</v>
      </c>
      <c r="F125" s="55">
        <v>4.1159999999999997</v>
      </c>
      <c r="G125" s="55" t="s">
        <v>3</v>
      </c>
      <c r="H125" s="63" t="s">
        <v>4</v>
      </c>
      <c r="J125" s="32"/>
    </row>
    <row r="126" spans="2:10" ht="12.75" customHeight="1">
      <c r="B126" s="52">
        <v>44099</v>
      </c>
      <c r="C126" s="53" t="s">
        <v>4017</v>
      </c>
      <c r="D126" s="54" t="s">
        <v>17</v>
      </c>
      <c r="E126" s="55">
        <v>836</v>
      </c>
      <c r="F126" s="55">
        <v>4.1159999999999997</v>
      </c>
      <c r="G126" s="55" t="s">
        <v>3</v>
      </c>
      <c r="H126" s="63" t="s">
        <v>4</v>
      </c>
      <c r="J126" s="32"/>
    </row>
    <row r="127" spans="2:10" ht="12.75" customHeight="1">
      <c r="B127" s="52">
        <v>44099</v>
      </c>
      <c r="C127" s="53" t="s">
        <v>4018</v>
      </c>
      <c r="D127" s="54" t="s">
        <v>17</v>
      </c>
      <c r="E127" s="55">
        <v>753</v>
      </c>
      <c r="F127" s="55">
        <v>4.1159999999999997</v>
      </c>
      <c r="G127" s="55" t="s">
        <v>3</v>
      </c>
      <c r="H127" s="63" t="s">
        <v>4</v>
      </c>
      <c r="J127" s="32"/>
    </row>
    <row r="128" spans="2:10" ht="12.75" customHeight="1">
      <c r="B128" s="52">
        <v>44099</v>
      </c>
      <c r="C128" s="53" t="s">
        <v>4019</v>
      </c>
      <c r="D128" s="54" t="s">
        <v>17</v>
      </c>
      <c r="E128" s="55">
        <v>3261</v>
      </c>
      <c r="F128" s="55">
        <v>4.1159999999999997</v>
      </c>
      <c r="G128" s="55" t="s">
        <v>3</v>
      </c>
      <c r="H128" s="63" t="s">
        <v>4</v>
      </c>
      <c r="J128" s="32"/>
    </row>
    <row r="129" spans="2:10" ht="12.75" customHeight="1">
      <c r="B129" s="52">
        <v>44099</v>
      </c>
      <c r="C129" s="53" t="s">
        <v>4020</v>
      </c>
      <c r="D129" s="54" t="s">
        <v>17</v>
      </c>
      <c r="E129" s="55">
        <v>374</v>
      </c>
      <c r="F129" s="55">
        <v>4.1159999999999997</v>
      </c>
      <c r="G129" s="55" t="s">
        <v>3</v>
      </c>
      <c r="H129" s="63" t="s">
        <v>4</v>
      </c>
      <c r="J129" s="32"/>
    </row>
    <row r="130" spans="2:10" ht="12.75" customHeight="1">
      <c r="B130" s="52">
        <v>44099</v>
      </c>
      <c r="C130" s="53" t="s">
        <v>4021</v>
      </c>
      <c r="D130" s="54" t="s">
        <v>17</v>
      </c>
      <c r="E130" s="55">
        <v>2574</v>
      </c>
      <c r="F130" s="55">
        <v>4.1159999999999997</v>
      </c>
      <c r="G130" s="55" t="s">
        <v>3</v>
      </c>
      <c r="H130" s="63" t="s">
        <v>4</v>
      </c>
      <c r="J130" s="32"/>
    </row>
    <row r="131" spans="2:10" ht="12.75" customHeight="1">
      <c r="B131" s="52">
        <v>44099</v>
      </c>
      <c r="C131" s="53" t="s">
        <v>4022</v>
      </c>
      <c r="D131" s="54" t="s">
        <v>17</v>
      </c>
      <c r="E131" s="55">
        <v>1198</v>
      </c>
      <c r="F131" s="55">
        <v>4.1150000000000002</v>
      </c>
      <c r="G131" s="55" t="s">
        <v>3</v>
      </c>
      <c r="H131" s="63" t="s">
        <v>4</v>
      </c>
      <c r="J131" s="32"/>
    </row>
    <row r="132" spans="2:10" ht="12.75" customHeight="1">
      <c r="B132" s="52">
        <v>44099</v>
      </c>
      <c r="C132" s="53" t="s">
        <v>4023</v>
      </c>
      <c r="D132" s="54" t="s">
        <v>17</v>
      </c>
      <c r="E132" s="55">
        <v>1297</v>
      </c>
      <c r="F132" s="55">
        <v>4.1150000000000002</v>
      </c>
      <c r="G132" s="55" t="s">
        <v>3</v>
      </c>
      <c r="H132" s="63" t="s">
        <v>4</v>
      </c>
      <c r="J132" s="32"/>
    </row>
    <row r="133" spans="2:10" ht="12.75" customHeight="1">
      <c r="B133" s="52">
        <v>44099</v>
      </c>
      <c r="C133" s="53" t="s">
        <v>4024</v>
      </c>
      <c r="D133" s="54" t="s">
        <v>17</v>
      </c>
      <c r="E133" s="55">
        <v>1100</v>
      </c>
      <c r="F133" s="55">
        <v>4.1150000000000002</v>
      </c>
      <c r="G133" s="55" t="s">
        <v>3</v>
      </c>
      <c r="H133" s="63" t="s">
        <v>4</v>
      </c>
      <c r="J133" s="32"/>
    </row>
    <row r="134" spans="2:10" ht="12.75" customHeight="1">
      <c r="B134" s="52">
        <v>44099</v>
      </c>
      <c r="C134" s="53" t="s">
        <v>4025</v>
      </c>
      <c r="D134" s="54" t="s">
        <v>17</v>
      </c>
      <c r="E134" s="55">
        <v>371</v>
      </c>
      <c r="F134" s="55">
        <v>4.1139999999999999</v>
      </c>
      <c r="G134" s="55" t="s">
        <v>3</v>
      </c>
      <c r="H134" s="63" t="s">
        <v>4</v>
      </c>
      <c r="J134" s="32"/>
    </row>
    <row r="135" spans="2:10" ht="12.75" customHeight="1">
      <c r="B135" s="52">
        <v>44099</v>
      </c>
      <c r="C135" s="53" t="s">
        <v>4026</v>
      </c>
      <c r="D135" s="54" t="s">
        <v>17</v>
      </c>
      <c r="E135" s="55">
        <v>2311</v>
      </c>
      <c r="F135" s="55">
        <v>4.1139999999999999</v>
      </c>
      <c r="G135" s="55" t="s">
        <v>3</v>
      </c>
      <c r="H135" s="63" t="s">
        <v>4</v>
      </c>
      <c r="J135" s="32"/>
    </row>
    <row r="136" spans="2:10" ht="12.75" customHeight="1">
      <c r="B136" s="52">
        <v>44099</v>
      </c>
      <c r="C136" s="53" t="s">
        <v>4027</v>
      </c>
      <c r="D136" s="54" t="s">
        <v>17</v>
      </c>
      <c r="E136" s="55">
        <v>600</v>
      </c>
      <c r="F136" s="55">
        <v>4.1150000000000002</v>
      </c>
      <c r="G136" s="55" t="s">
        <v>3</v>
      </c>
      <c r="H136" s="63" t="s">
        <v>4</v>
      </c>
      <c r="J136" s="32"/>
    </row>
    <row r="137" spans="2:10" ht="12.75" customHeight="1">
      <c r="B137" s="52">
        <v>44099</v>
      </c>
      <c r="C137" s="53" t="s">
        <v>4028</v>
      </c>
      <c r="D137" s="54" t="s">
        <v>17</v>
      </c>
      <c r="E137" s="55">
        <v>1647</v>
      </c>
      <c r="F137" s="55">
        <v>4.1100000000000003</v>
      </c>
      <c r="G137" s="55" t="s">
        <v>3</v>
      </c>
      <c r="H137" s="63" t="s">
        <v>4</v>
      </c>
      <c r="J137" s="32"/>
    </row>
    <row r="138" spans="2:10" ht="12.75" customHeight="1">
      <c r="B138" s="52">
        <v>44099</v>
      </c>
      <c r="C138" s="53" t="s">
        <v>4029</v>
      </c>
      <c r="D138" s="54" t="s">
        <v>17</v>
      </c>
      <c r="E138" s="55">
        <v>2451</v>
      </c>
      <c r="F138" s="55">
        <v>4.1100000000000003</v>
      </c>
      <c r="G138" s="55" t="s">
        <v>3</v>
      </c>
      <c r="H138" s="63" t="s">
        <v>4</v>
      </c>
      <c r="J138" s="32"/>
    </row>
    <row r="139" spans="2:10" ht="12.75" customHeight="1">
      <c r="B139" s="52">
        <v>44099</v>
      </c>
      <c r="C139" s="53" t="s">
        <v>4030</v>
      </c>
      <c r="D139" s="54" t="s">
        <v>17</v>
      </c>
      <c r="E139" s="55">
        <v>4207</v>
      </c>
      <c r="F139" s="55">
        <v>4.1100000000000003</v>
      </c>
      <c r="G139" s="55" t="s">
        <v>3</v>
      </c>
      <c r="H139" s="63" t="s">
        <v>4</v>
      </c>
      <c r="J139" s="32"/>
    </row>
    <row r="140" spans="2:10" ht="12.75" customHeight="1">
      <c r="B140" s="52">
        <v>44099</v>
      </c>
      <c r="C140" s="53" t="s">
        <v>4031</v>
      </c>
      <c r="D140" s="54" t="s">
        <v>17</v>
      </c>
      <c r="E140" s="55">
        <v>1475</v>
      </c>
      <c r="F140" s="55">
        <v>4.1130000000000004</v>
      </c>
      <c r="G140" s="55" t="s">
        <v>3</v>
      </c>
      <c r="H140" s="63" t="s">
        <v>4</v>
      </c>
      <c r="J140" s="32"/>
    </row>
    <row r="141" spans="2:10" ht="12.75" customHeight="1">
      <c r="B141" s="52">
        <v>44099</v>
      </c>
      <c r="C141" s="53" t="s">
        <v>4032</v>
      </c>
      <c r="D141" s="54" t="s">
        <v>17</v>
      </c>
      <c r="E141" s="55">
        <v>856</v>
      </c>
      <c r="F141" s="55">
        <v>4.1150000000000002</v>
      </c>
      <c r="G141" s="55" t="s">
        <v>3</v>
      </c>
      <c r="H141" s="63" t="s">
        <v>4</v>
      </c>
      <c r="J141" s="32"/>
    </row>
    <row r="142" spans="2:10" ht="12.75" customHeight="1">
      <c r="B142" s="52">
        <v>44099</v>
      </c>
      <c r="C142" s="53" t="s">
        <v>4033</v>
      </c>
      <c r="D142" s="54" t="s">
        <v>17</v>
      </c>
      <c r="E142" s="55">
        <v>2688</v>
      </c>
      <c r="F142" s="55">
        <v>4.1159999999999997</v>
      </c>
      <c r="G142" s="55" t="s">
        <v>3</v>
      </c>
      <c r="H142" s="63" t="s">
        <v>4</v>
      </c>
      <c r="J142" s="32"/>
    </row>
    <row r="143" spans="2:10" ht="12.75" customHeight="1">
      <c r="B143" s="52">
        <v>44099</v>
      </c>
      <c r="C143" s="53" t="s">
        <v>4034</v>
      </c>
      <c r="D143" s="54" t="s">
        <v>17</v>
      </c>
      <c r="E143" s="55">
        <v>485</v>
      </c>
      <c r="F143" s="55">
        <v>4.1159999999999997</v>
      </c>
      <c r="G143" s="55" t="s">
        <v>3</v>
      </c>
      <c r="H143" s="63" t="s">
        <v>4</v>
      </c>
      <c r="J143" s="32"/>
    </row>
    <row r="144" spans="2:10" ht="12.75" customHeight="1">
      <c r="B144" s="52">
        <v>44099</v>
      </c>
      <c r="C144" s="53" t="s">
        <v>4035</v>
      </c>
      <c r="D144" s="54" t="s">
        <v>17</v>
      </c>
      <c r="E144" s="55">
        <v>1150</v>
      </c>
      <c r="F144" s="55">
        <v>4.1159999999999997</v>
      </c>
      <c r="G144" s="55" t="s">
        <v>3</v>
      </c>
      <c r="H144" s="63" t="s">
        <v>4</v>
      </c>
      <c r="J144" s="32"/>
    </row>
    <row r="145" spans="2:10" ht="12.75" customHeight="1">
      <c r="B145" s="52">
        <v>44099</v>
      </c>
      <c r="C145" s="53" t="s">
        <v>4036</v>
      </c>
      <c r="D145" s="54" t="s">
        <v>17</v>
      </c>
      <c r="E145" s="55">
        <v>365</v>
      </c>
      <c r="F145" s="55">
        <v>4.1159999999999997</v>
      </c>
      <c r="G145" s="55" t="s">
        <v>3</v>
      </c>
      <c r="H145" s="63" t="s">
        <v>4</v>
      </c>
      <c r="J145" s="32"/>
    </row>
    <row r="146" spans="2:10" ht="12.75" customHeight="1">
      <c r="B146" s="52">
        <v>44099</v>
      </c>
      <c r="C146" s="53" t="s">
        <v>4037</v>
      </c>
      <c r="D146" s="54" t="s">
        <v>17</v>
      </c>
      <c r="E146" s="55">
        <v>594</v>
      </c>
      <c r="F146" s="55">
        <v>4.1180000000000003</v>
      </c>
      <c r="G146" s="55" t="s">
        <v>3</v>
      </c>
      <c r="H146" s="63" t="s">
        <v>4</v>
      </c>
      <c r="J146" s="32"/>
    </row>
    <row r="147" spans="2:10" ht="12.75" customHeight="1">
      <c r="B147" s="52">
        <v>44099</v>
      </c>
      <c r="C147" s="53" t="s">
        <v>4038</v>
      </c>
      <c r="D147" s="54" t="s">
        <v>17</v>
      </c>
      <c r="E147" s="55">
        <v>1793</v>
      </c>
      <c r="F147" s="55">
        <v>4.1180000000000003</v>
      </c>
      <c r="G147" s="55" t="s">
        <v>3</v>
      </c>
      <c r="H147" s="63" t="s">
        <v>4</v>
      </c>
      <c r="J147" s="32"/>
    </row>
    <row r="148" spans="2:10" ht="12.75" customHeight="1">
      <c r="B148" s="52">
        <v>44099</v>
      </c>
      <c r="C148" s="53" t="s">
        <v>4039</v>
      </c>
      <c r="D148" s="54" t="s">
        <v>17</v>
      </c>
      <c r="E148" s="55">
        <v>1000</v>
      </c>
      <c r="F148" s="55">
        <v>4.117</v>
      </c>
      <c r="G148" s="55" t="s">
        <v>3</v>
      </c>
      <c r="H148" s="63" t="s">
        <v>4</v>
      </c>
      <c r="J148" s="32"/>
    </row>
    <row r="149" spans="2:10" ht="12.75" customHeight="1">
      <c r="B149" s="52">
        <v>44099</v>
      </c>
      <c r="C149" s="53" t="s">
        <v>4040</v>
      </c>
      <c r="D149" s="54" t="s">
        <v>17</v>
      </c>
      <c r="E149" s="55">
        <v>1100</v>
      </c>
      <c r="F149" s="55">
        <v>4.117</v>
      </c>
      <c r="G149" s="55" t="s">
        <v>3</v>
      </c>
      <c r="H149" s="63" t="s">
        <v>4</v>
      </c>
      <c r="J149" s="32"/>
    </row>
    <row r="150" spans="2:10" ht="12.75" customHeight="1">
      <c r="B150" s="52">
        <v>44099</v>
      </c>
      <c r="C150" s="53" t="s">
        <v>4041</v>
      </c>
      <c r="D150" s="54" t="s">
        <v>17</v>
      </c>
      <c r="E150" s="55">
        <v>3228</v>
      </c>
      <c r="F150" s="55">
        <v>4.1150000000000002</v>
      </c>
      <c r="G150" s="55" t="s">
        <v>3</v>
      </c>
      <c r="H150" s="63" t="s">
        <v>4</v>
      </c>
      <c r="J150" s="32"/>
    </row>
    <row r="151" spans="2:10" ht="12.75" customHeight="1">
      <c r="B151" s="52">
        <v>44099</v>
      </c>
      <c r="C151" s="53" t="s">
        <v>4042</v>
      </c>
      <c r="D151" s="54" t="s">
        <v>17</v>
      </c>
      <c r="E151" s="55">
        <v>3689</v>
      </c>
      <c r="F151" s="55">
        <v>4.1120000000000001</v>
      </c>
      <c r="G151" s="55" t="s">
        <v>3</v>
      </c>
      <c r="H151" s="63" t="s">
        <v>4</v>
      </c>
      <c r="J151" s="32"/>
    </row>
    <row r="152" spans="2:10" ht="12.75" customHeight="1">
      <c r="B152" s="52">
        <v>44099</v>
      </c>
      <c r="C152" s="53" t="s">
        <v>4043</v>
      </c>
      <c r="D152" s="54" t="s">
        <v>17</v>
      </c>
      <c r="E152" s="55">
        <v>1490</v>
      </c>
      <c r="F152" s="55">
        <v>4.1130000000000004</v>
      </c>
      <c r="G152" s="55" t="s">
        <v>3</v>
      </c>
      <c r="H152" s="63" t="s">
        <v>4</v>
      </c>
      <c r="J152" s="32"/>
    </row>
    <row r="153" spans="2:10" ht="12.75" customHeight="1">
      <c r="B153" s="52">
        <v>44099</v>
      </c>
      <c r="C153" s="53" t="s">
        <v>4044</v>
      </c>
      <c r="D153" s="54" t="s">
        <v>17</v>
      </c>
      <c r="E153" s="55">
        <v>471</v>
      </c>
      <c r="F153" s="55">
        <v>4.1130000000000004</v>
      </c>
      <c r="G153" s="55" t="s">
        <v>3</v>
      </c>
      <c r="H153" s="63" t="s">
        <v>4</v>
      </c>
      <c r="J153" s="32"/>
    </row>
    <row r="154" spans="2:10" ht="12.75" customHeight="1">
      <c r="B154" s="52">
        <v>44099</v>
      </c>
      <c r="C154" s="53" t="s">
        <v>4045</v>
      </c>
      <c r="D154" s="54" t="s">
        <v>17</v>
      </c>
      <c r="E154" s="55">
        <v>152</v>
      </c>
      <c r="F154" s="55">
        <v>4.1100000000000003</v>
      </c>
      <c r="G154" s="55" t="s">
        <v>3</v>
      </c>
      <c r="H154" s="63" t="s">
        <v>4</v>
      </c>
      <c r="J154" s="32"/>
    </row>
    <row r="155" spans="2:10" ht="12.75" customHeight="1">
      <c r="B155" s="52">
        <v>44099</v>
      </c>
      <c r="C155" s="53" t="s">
        <v>4046</v>
      </c>
      <c r="D155" s="54" t="s">
        <v>17</v>
      </c>
      <c r="E155" s="55">
        <v>1799</v>
      </c>
      <c r="F155" s="55">
        <v>4.1100000000000003</v>
      </c>
      <c r="G155" s="55" t="s">
        <v>3</v>
      </c>
      <c r="H155" s="63" t="s">
        <v>4</v>
      </c>
      <c r="J155" s="32"/>
    </row>
    <row r="156" spans="2:10" ht="12.75" customHeight="1">
      <c r="B156" s="52">
        <v>44099</v>
      </c>
      <c r="C156" s="53" t="s">
        <v>4047</v>
      </c>
      <c r="D156" s="54" t="s">
        <v>17</v>
      </c>
      <c r="E156" s="55">
        <v>568</v>
      </c>
      <c r="F156" s="55">
        <v>4.109</v>
      </c>
      <c r="G156" s="55" t="s">
        <v>3</v>
      </c>
      <c r="H156" s="63" t="s">
        <v>4</v>
      </c>
      <c r="J156" s="32"/>
    </row>
    <row r="157" spans="2:10" ht="12.75" customHeight="1">
      <c r="B157" s="52">
        <v>44099</v>
      </c>
      <c r="C157" s="53" t="s">
        <v>4047</v>
      </c>
      <c r="D157" s="54" t="s">
        <v>17</v>
      </c>
      <c r="E157" s="55">
        <v>712</v>
      </c>
      <c r="F157" s="55">
        <v>4.1100000000000003</v>
      </c>
      <c r="G157" s="55" t="s">
        <v>3</v>
      </c>
      <c r="H157" s="63" t="s">
        <v>4</v>
      </c>
      <c r="J157" s="32"/>
    </row>
    <row r="158" spans="2:10" ht="12.75" customHeight="1">
      <c r="B158" s="52">
        <v>44099</v>
      </c>
      <c r="C158" s="53" t="s">
        <v>4048</v>
      </c>
      <c r="D158" s="54" t="s">
        <v>17</v>
      </c>
      <c r="E158" s="55">
        <v>1404</v>
      </c>
      <c r="F158" s="55">
        <v>4.1059999999999999</v>
      </c>
      <c r="G158" s="55" t="s">
        <v>3</v>
      </c>
      <c r="H158" s="63" t="s">
        <v>4</v>
      </c>
      <c r="J158" s="32"/>
    </row>
    <row r="159" spans="2:10" ht="12.75" customHeight="1">
      <c r="B159" s="52">
        <v>44099</v>
      </c>
      <c r="C159" s="53" t="s">
        <v>4049</v>
      </c>
      <c r="D159" s="54" t="s">
        <v>17</v>
      </c>
      <c r="E159" s="55">
        <v>2052</v>
      </c>
      <c r="F159" s="55">
        <v>4.1050000000000004</v>
      </c>
      <c r="G159" s="55" t="s">
        <v>3</v>
      </c>
      <c r="H159" s="63" t="s">
        <v>4</v>
      </c>
      <c r="J159" s="32"/>
    </row>
    <row r="160" spans="2:10" ht="12.75" customHeight="1">
      <c r="B160" s="52">
        <v>44099</v>
      </c>
      <c r="C160" s="53" t="s">
        <v>4050</v>
      </c>
      <c r="D160" s="54" t="s">
        <v>17</v>
      </c>
      <c r="E160" s="55">
        <v>1150</v>
      </c>
      <c r="F160" s="55">
        <v>4.1059999999999999</v>
      </c>
      <c r="G160" s="55" t="s">
        <v>3</v>
      </c>
      <c r="H160" s="63" t="s">
        <v>4</v>
      </c>
      <c r="J160" s="32"/>
    </row>
    <row r="161" spans="2:10" ht="12.75" customHeight="1">
      <c r="B161" s="52">
        <v>44099</v>
      </c>
      <c r="C161" s="53" t="s">
        <v>4051</v>
      </c>
      <c r="D161" s="54" t="s">
        <v>17</v>
      </c>
      <c r="E161" s="55">
        <v>1271</v>
      </c>
      <c r="F161" s="55">
        <v>4.1059999999999999</v>
      </c>
      <c r="G161" s="55" t="s">
        <v>3</v>
      </c>
      <c r="H161" s="63" t="s">
        <v>4</v>
      </c>
      <c r="J161" s="32"/>
    </row>
    <row r="162" spans="2:10" ht="12.75" customHeight="1">
      <c r="B162" s="52">
        <v>44099</v>
      </c>
      <c r="C162" s="53" t="s">
        <v>4052</v>
      </c>
      <c r="D162" s="54" t="s">
        <v>17</v>
      </c>
      <c r="E162" s="55">
        <v>555</v>
      </c>
      <c r="F162" s="55">
        <v>4.1040000000000001</v>
      </c>
      <c r="G162" s="55" t="s">
        <v>3</v>
      </c>
      <c r="H162" s="63" t="s">
        <v>4</v>
      </c>
      <c r="J162" s="32"/>
    </row>
    <row r="163" spans="2:10" ht="12.75" customHeight="1">
      <c r="B163" s="52">
        <v>44099</v>
      </c>
      <c r="C163" s="53" t="s">
        <v>4053</v>
      </c>
      <c r="D163" s="54" t="s">
        <v>17</v>
      </c>
      <c r="E163" s="55">
        <v>929</v>
      </c>
      <c r="F163" s="55">
        <v>4.1040000000000001</v>
      </c>
      <c r="G163" s="55" t="s">
        <v>3</v>
      </c>
      <c r="H163" s="63" t="s">
        <v>4</v>
      </c>
      <c r="J163" s="32"/>
    </row>
    <row r="164" spans="2:10" ht="12.75" customHeight="1">
      <c r="B164" s="52">
        <v>44099</v>
      </c>
      <c r="C164" s="53" t="s">
        <v>4054</v>
      </c>
      <c r="D164" s="54" t="s">
        <v>17</v>
      </c>
      <c r="E164" s="55">
        <v>2976</v>
      </c>
      <c r="F164" s="55">
        <v>4.101</v>
      </c>
      <c r="G164" s="55" t="s">
        <v>3</v>
      </c>
      <c r="H164" s="63" t="s">
        <v>4</v>
      </c>
      <c r="J164" s="32"/>
    </row>
    <row r="165" spans="2:10" ht="12.75" customHeight="1">
      <c r="B165" s="52">
        <v>44099</v>
      </c>
      <c r="C165" s="53" t="s">
        <v>4055</v>
      </c>
      <c r="D165" s="54" t="s">
        <v>17</v>
      </c>
      <c r="E165" s="55">
        <v>1219</v>
      </c>
      <c r="F165" s="55">
        <v>4.0990000000000002</v>
      </c>
      <c r="G165" s="55" t="s">
        <v>3</v>
      </c>
      <c r="H165" s="63" t="s">
        <v>4</v>
      </c>
      <c r="J165" s="32"/>
    </row>
    <row r="166" spans="2:10" ht="12.75" customHeight="1">
      <c r="B166" s="52">
        <v>44099</v>
      </c>
      <c r="C166" s="53" t="s">
        <v>4056</v>
      </c>
      <c r="D166" s="54" t="s">
        <v>17</v>
      </c>
      <c r="E166" s="55">
        <v>3243</v>
      </c>
      <c r="F166" s="55">
        <v>4.1059999999999999</v>
      </c>
      <c r="G166" s="55" t="s">
        <v>3</v>
      </c>
      <c r="H166" s="63" t="s">
        <v>4</v>
      </c>
      <c r="J166" s="32"/>
    </row>
    <row r="167" spans="2:10" ht="12.75" customHeight="1">
      <c r="B167" s="52">
        <v>44099</v>
      </c>
      <c r="C167" s="53" t="s">
        <v>4057</v>
      </c>
      <c r="D167" s="54" t="s">
        <v>17</v>
      </c>
      <c r="E167" s="55">
        <v>700</v>
      </c>
      <c r="F167" s="55">
        <v>4.1029999999999998</v>
      </c>
      <c r="G167" s="55" t="s">
        <v>3</v>
      </c>
      <c r="H167" s="63" t="s">
        <v>4</v>
      </c>
      <c r="J167" s="32"/>
    </row>
    <row r="168" spans="2:10" ht="12.75" customHeight="1">
      <c r="B168" s="52">
        <v>44099</v>
      </c>
      <c r="C168" s="53" t="s">
        <v>4057</v>
      </c>
      <c r="D168" s="54" t="s">
        <v>17</v>
      </c>
      <c r="E168" s="55">
        <v>500</v>
      </c>
      <c r="F168" s="55">
        <v>4.1040000000000001</v>
      </c>
      <c r="G168" s="55" t="s">
        <v>3</v>
      </c>
      <c r="H168" s="63" t="s">
        <v>4</v>
      </c>
      <c r="J168" s="32"/>
    </row>
    <row r="169" spans="2:10" ht="12.75" customHeight="1">
      <c r="B169" s="52">
        <v>44099</v>
      </c>
      <c r="C169" s="53" t="s">
        <v>4057</v>
      </c>
      <c r="D169" s="54" t="s">
        <v>17</v>
      </c>
      <c r="E169" s="55">
        <v>374</v>
      </c>
      <c r="F169" s="55">
        <v>4.1050000000000004</v>
      </c>
      <c r="G169" s="55" t="s">
        <v>3</v>
      </c>
      <c r="H169" s="63" t="s">
        <v>4</v>
      </c>
      <c r="J169" s="32"/>
    </row>
    <row r="170" spans="2:10" ht="12.75" customHeight="1">
      <c r="B170" s="52">
        <v>44099</v>
      </c>
      <c r="C170" s="53" t="s">
        <v>4058</v>
      </c>
      <c r="D170" s="54" t="s">
        <v>17</v>
      </c>
      <c r="E170" s="55">
        <v>1200</v>
      </c>
      <c r="F170" s="55">
        <v>4.1050000000000004</v>
      </c>
      <c r="G170" s="55" t="s">
        <v>3</v>
      </c>
      <c r="H170" s="63" t="s">
        <v>4</v>
      </c>
      <c r="J170" s="32"/>
    </row>
    <row r="171" spans="2:10" ht="12.75" customHeight="1">
      <c r="B171" s="52">
        <v>44099</v>
      </c>
      <c r="C171" s="53" t="s">
        <v>4059</v>
      </c>
      <c r="D171" s="54" t="s">
        <v>17</v>
      </c>
      <c r="E171" s="55">
        <v>1721</v>
      </c>
      <c r="F171" s="55">
        <v>4.109</v>
      </c>
      <c r="G171" s="55" t="s">
        <v>3</v>
      </c>
      <c r="H171" s="63" t="s">
        <v>4</v>
      </c>
      <c r="J171" s="32"/>
    </row>
    <row r="172" spans="2:10" ht="12.75" customHeight="1">
      <c r="B172" s="52">
        <v>44099</v>
      </c>
      <c r="C172" s="53" t="s">
        <v>4060</v>
      </c>
      <c r="D172" s="54" t="s">
        <v>17</v>
      </c>
      <c r="E172" s="55">
        <v>100</v>
      </c>
      <c r="F172" s="55">
        <v>4.1100000000000003</v>
      </c>
      <c r="G172" s="55" t="s">
        <v>3</v>
      </c>
      <c r="H172" s="63" t="s">
        <v>4</v>
      </c>
      <c r="J172" s="32"/>
    </row>
    <row r="173" spans="2:10" ht="12.75" customHeight="1">
      <c r="B173" s="52">
        <v>44099</v>
      </c>
      <c r="C173" s="53" t="s">
        <v>4061</v>
      </c>
      <c r="D173" s="54" t="s">
        <v>17</v>
      </c>
      <c r="E173" s="55">
        <v>2661</v>
      </c>
      <c r="F173" s="55">
        <v>4.109</v>
      </c>
      <c r="G173" s="55" t="s">
        <v>3</v>
      </c>
      <c r="H173" s="63" t="s">
        <v>4</v>
      </c>
      <c r="J173" s="32"/>
    </row>
    <row r="174" spans="2:10" ht="12.75" customHeight="1">
      <c r="B174" s="52">
        <v>44099</v>
      </c>
      <c r="C174" s="53" t="s">
        <v>4062</v>
      </c>
      <c r="D174" s="54" t="s">
        <v>17</v>
      </c>
      <c r="E174" s="55">
        <v>1212</v>
      </c>
      <c r="F174" s="55">
        <v>4.1079999999999997</v>
      </c>
      <c r="G174" s="55" t="s">
        <v>3</v>
      </c>
      <c r="H174" s="63" t="s">
        <v>4</v>
      </c>
      <c r="J174" s="32"/>
    </row>
    <row r="175" spans="2:10" ht="12.75" customHeight="1">
      <c r="B175" s="52">
        <v>44099</v>
      </c>
      <c r="C175" s="53" t="s">
        <v>4063</v>
      </c>
      <c r="D175" s="54" t="s">
        <v>17</v>
      </c>
      <c r="E175" s="55">
        <v>674</v>
      </c>
      <c r="F175" s="55">
        <v>4.109</v>
      </c>
      <c r="G175" s="55" t="s">
        <v>3</v>
      </c>
      <c r="H175" s="63" t="s">
        <v>4</v>
      </c>
      <c r="J175" s="32"/>
    </row>
    <row r="176" spans="2:10" ht="12.75" customHeight="1">
      <c r="B176" s="52">
        <v>44099</v>
      </c>
      <c r="C176" s="53" t="s">
        <v>4064</v>
      </c>
      <c r="D176" s="54" t="s">
        <v>17</v>
      </c>
      <c r="E176" s="55">
        <v>1030</v>
      </c>
      <c r="F176" s="55">
        <v>4.1139999999999999</v>
      </c>
      <c r="G176" s="55" t="s">
        <v>3</v>
      </c>
      <c r="H176" s="63" t="s">
        <v>4</v>
      </c>
      <c r="J176" s="32"/>
    </row>
    <row r="177" spans="2:10" ht="12.75" customHeight="1">
      <c r="B177" s="52">
        <v>44099</v>
      </c>
      <c r="C177" s="53" t="s">
        <v>4065</v>
      </c>
      <c r="D177" s="54" t="s">
        <v>17</v>
      </c>
      <c r="E177" s="55">
        <v>1508</v>
      </c>
      <c r="F177" s="55">
        <v>4.1130000000000004</v>
      </c>
      <c r="G177" s="55" t="s">
        <v>3</v>
      </c>
      <c r="H177" s="63" t="s">
        <v>4</v>
      </c>
      <c r="J177" s="32"/>
    </row>
    <row r="178" spans="2:10" ht="12.75" customHeight="1">
      <c r="B178" s="52">
        <v>44099</v>
      </c>
      <c r="C178" s="53" t="s">
        <v>4066</v>
      </c>
      <c r="D178" s="54" t="s">
        <v>17</v>
      </c>
      <c r="E178" s="55">
        <v>1100</v>
      </c>
      <c r="F178" s="55">
        <v>4.1239999999999997</v>
      </c>
      <c r="G178" s="55" t="s">
        <v>3</v>
      </c>
      <c r="H178" s="63" t="s">
        <v>4</v>
      </c>
      <c r="J178" s="32"/>
    </row>
    <row r="179" spans="2:10" ht="12.75" customHeight="1">
      <c r="B179" s="52">
        <v>44099</v>
      </c>
      <c r="C179" s="53" t="s">
        <v>4067</v>
      </c>
      <c r="D179" s="54" t="s">
        <v>17</v>
      </c>
      <c r="E179" s="55">
        <v>850</v>
      </c>
      <c r="F179" s="55">
        <v>4.1260000000000003</v>
      </c>
      <c r="G179" s="55" t="s">
        <v>3</v>
      </c>
      <c r="H179" s="63" t="s">
        <v>4</v>
      </c>
      <c r="J179" s="32"/>
    </row>
    <row r="180" spans="2:10" ht="12.75" customHeight="1">
      <c r="B180" s="52">
        <v>44099</v>
      </c>
      <c r="C180" s="53" t="s">
        <v>4068</v>
      </c>
      <c r="D180" s="54" t="s">
        <v>17</v>
      </c>
      <c r="E180" s="55">
        <v>1800</v>
      </c>
      <c r="F180" s="55">
        <v>4.1260000000000003</v>
      </c>
      <c r="G180" s="55" t="s">
        <v>3</v>
      </c>
      <c r="H180" s="63" t="s">
        <v>4</v>
      </c>
      <c r="J180" s="32"/>
    </row>
    <row r="181" spans="2:10" ht="12.75" customHeight="1">
      <c r="B181" s="52">
        <v>44099</v>
      </c>
      <c r="C181" s="53" t="s">
        <v>4069</v>
      </c>
      <c r="D181" s="54" t="s">
        <v>17</v>
      </c>
      <c r="E181" s="55">
        <v>2650</v>
      </c>
      <c r="F181" s="55">
        <v>4.1260000000000003</v>
      </c>
      <c r="G181" s="55" t="s">
        <v>3</v>
      </c>
      <c r="H181" s="63" t="s">
        <v>4</v>
      </c>
      <c r="J181" s="32"/>
    </row>
    <row r="182" spans="2:10" ht="12.75" customHeight="1">
      <c r="B182" s="52">
        <v>44099</v>
      </c>
      <c r="C182" s="53" t="s">
        <v>4070</v>
      </c>
      <c r="D182" s="54" t="s">
        <v>17</v>
      </c>
      <c r="E182" s="55">
        <v>1640</v>
      </c>
      <c r="F182" s="55">
        <v>4.1260000000000003</v>
      </c>
      <c r="G182" s="55" t="s">
        <v>3</v>
      </c>
      <c r="H182" s="63" t="s">
        <v>4</v>
      </c>
      <c r="J182" s="32"/>
    </row>
    <row r="183" spans="2:10" ht="12.75" customHeight="1">
      <c r="B183" s="52">
        <v>44099</v>
      </c>
      <c r="C183" s="53" t="s">
        <v>4071</v>
      </c>
      <c r="D183" s="54" t="s">
        <v>17</v>
      </c>
      <c r="E183" s="55">
        <v>1191</v>
      </c>
      <c r="F183" s="55">
        <v>4.125</v>
      </c>
      <c r="G183" s="55" t="s">
        <v>3</v>
      </c>
      <c r="H183" s="63" t="s">
        <v>4</v>
      </c>
      <c r="J183" s="32"/>
    </row>
    <row r="184" spans="2:10" ht="12.75" customHeight="1">
      <c r="B184" s="52">
        <v>44099</v>
      </c>
      <c r="C184" s="53" t="s">
        <v>4072</v>
      </c>
      <c r="D184" s="54" t="s">
        <v>17</v>
      </c>
      <c r="E184" s="55">
        <v>3265</v>
      </c>
      <c r="F184" s="55">
        <v>4.125</v>
      </c>
      <c r="G184" s="55" t="s">
        <v>3</v>
      </c>
      <c r="H184" s="63" t="s">
        <v>4</v>
      </c>
      <c r="J184" s="32"/>
    </row>
    <row r="185" spans="2:10" ht="12.75" customHeight="1">
      <c r="B185" s="52">
        <v>44099</v>
      </c>
      <c r="C185" s="53" t="s">
        <v>4073</v>
      </c>
      <c r="D185" s="54" t="s">
        <v>17</v>
      </c>
      <c r="E185" s="55">
        <v>1000</v>
      </c>
      <c r="F185" s="55">
        <v>4.1239999999999997</v>
      </c>
      <c r="G185" s="55" t="s">
        <v>3</v>
      </c>
      <c r="H185" s="63" t="s">
        <v>4</v>
      </c>
      <c r="J185" s="32"/>
    </row>
    <row r="186" spans="2:10" ht="12.75" customHeight="1">
      <c r="B186" s="52">
        <v>44099</v>
      </c>
      <c r="C186" s="53" t="s">
        <v>4074</v>
      </c>
      <c r="D186" s="54" t="s">
        <v>17</v>
      </c>
      <c r="E186" s="55">
        <v>3252</v>
      </c>
      <c r="F186" s="55">
        <v>4.1239999999999997</v>
      </c>
      <c r="G186" s="55" t="s">
        <v>3</v>
      </c>
      <c r="H186" s="63" t="s">
        <v>4</v>
      </c>
      <c r="J186" s="32"/>
    </row>
    <row r="187" spans="2:10" ht="12.75" customHeight="1">
      <c r="B187" s="52">
        <v>44099</v>
      </c>
      <c r="C187" s="53" t="s">
        <v>4075</v>
      </c>
      <c r="D187" s="54" t="s">
        <v>17</v>
      </c>
      <c r="E187" s="55">
        <v>2197</v>
      </c>
      <c r="F187" s="55">
        <v>4.125</v>
      </c>
      <c r="G187" s="55" t="s">
        <v>3</v>
      </c>
      <c r="H187" s="63" t="s">
        <v>4</v>
      </c>
      <c r="J187" s="32"/>
    </row>
    <row r="188" spans="2:10" ht="12.75" customHeight="1">
      <c r="B188" s="52">
        <v>44099</v>
      </c>
      <c r="C188" s="53" t="s">
        <v>4076</v>
      </c>
      <c r="D188" s="54" t="s">
        <v>17</v>
      </c>
      <c r="E188" s="55">
        <v>4672</v>
      </c>
      <c r="F188" s="55">
        <v>4.125</v>
      </c>
      <c r="G188" s="55" t="s">
        <v>3</v>
      </c>
      <c r="H188" s="63" t="s">
        <v>4</v>
      </c>
      <c r="J188" s="32"/>
    </row>
    <row r="189" spans="2:10" ht="12.75" customHeight="1">
      <c r="B189" s="52">
        <v>44099</v>
      </c>
      <c r="C189" s="53" t="s">
        <v>4077</v>
      </c>
      <c r="D189" s="54" t="s">
        <v>17</v>
      </c>
      <c r="E189" s="55">
        <v>2156</v>
      </c>
      <c r="F189" s="55">
        <v>4.125</v>
      </c>
      <c r="G189" s="55" t="s">
        <v>3</v>
      </c>
      <c r="H189" s="63" t="s">
        <v>4</v>
      </c>
      <c r="J189" s="32"/>
    </row>
    <row r="190" spans="2:10" ht="12.75" customHeight="1">
      <c r="B190" s="52">
        <v>44099</v>
      </c>
      <c r="C190" s="53" t="s">
        <v>4078</v>
      </c>
      <c r="D190" s="54" t="s">
        <v>17</v>
      </c>
      <c r="E190" s="55">
        <v>600</v>
      </c>
      <c r="F190" s="55">
        <v>4.1239999999999997</v>
      </c>
      <c r="G190" s="55" t="s">
        <v>3</v>
      </c>
      <c r="H190" s="63" t="s">
        <v>4</v>
      </c>
      <c r="J190" s="32"/>
    </row>
    <row r="191" spans="2:10" ht="12.75" customHeight="1">
      <c r="B191" s="52">
        <v>44099</v>
      </c>
      <c r="C191" s="53" t="s">
        <v>4079</v>
      </c>
      <c r="D191" s="54" t="s">
        <v>17</v>
      </c>
      <c r="E191" s="55">
        <v>541</v>
      </c>
      <c r="F191" s="55">
        <v>4.1219999999999999</v>
      </c>
      <c r="G191" s="55" t="s">
        <v>3</v>
      </c>
      <c r="H191" s="63" t="s">
        <v>4</v>
      </c>
      <c r="J191" s="32"/>
    </row>
    <row r="192" spans="2:10" ht="12.75" customHeight="1">
      <c r="B192" s="52">
        <v>44099</v>
      </c>
      <c r="C192" s="53" t="s">
        <v>4080</v>
      </c>
      <c r="D192" s="54" t="s">
        <v>17</v>
      </c>
      <c r="E192" s="55">
        <v>1298</v>
      </c>
      <c r="F192" s="55">
        <v>4.1219999999999999</v>
      </c>
      <c r="G192" s="55" t="s">
        <v>3</v>
      </c>
      <c r="H192" s="63" t="s">
        <v>4</v>
      </c>
      <c r="J192" s="32"/>
    </row>
    <row r="193" spans="2:10" ht="12.75" customHeight="1">
      <c r="B193" s="52">
        <v>44099</v>
      </c>
      <c r="C193" s="53" t="s">
        <v>4081</v>
      </c>
      <c r="D193" s="54" t="s">
        <v>17</v>
      </c>
      <c r="E193" s="55">
        <v>2780</v>
      </c>
      <c r="F193" s="55">
        <v>4.1219999999999999</v>
      </c>
      <c r="G193" s="55" t="s">
        <v>3</v>
      </c>
      <c r="H193" s="63" t="s">
        <v>4</v>
      </c>
      <c r="J193" s="32"/>
    </row>
    <row r="194" spans="2:10" ht="12.75" customHeight="1">
      <c r="B194" s="52">
        <v>44099</v>
      </c>
      <c r="C194" s="53" t="s">
        <v>4082</v>
      </c>
      <c r="D194" s="54" t="s">
        <v>17</v>
      </c>
      <c r="E194" s="55">
        <v>1100</v>
      </c>
      <c r="F194" s="55">
        <v>4.1189999999999998</v>
      </c>
      <c r="G194" s="55" t="s">
        <v>3</v>
      </c>
      <c r="H194" s="63" t="s">
        <v>4</v>
      </c>
      <c r="J194" s="32"/>
    </row>
    <row r="195" spans="2:10" ht="12.75" customHeight="1">
      <c r="B195" s="52">
        <v>44099</v>
      </c>
      <c r="C195" s="53" t="s">
        <v>4083</v>
      </c>
      <c r="D195" s="54" t="s">
        <v>17</v>
      </c>
      <c r="E195" s="55">
        <v>1736</v>
      </c>
      <c r="F195" s="55">
        <v>4.1189999999999998</v>
      </c>
      <c r="G195" s="55" t="s">
        <v>3</v>
      </c>
      <c r="H195" s="63" t="s">
        <v>4</v>
      </c>
      <c r="J195" s="32"/>
    </row>
    <row r="196" spans="2:10" ht="12.75" customHeight="1">
      <c r="B196" s="52">
        <v>44099</v>
      </c>
      <c r="C196" s="53" t="s">
        <v>4084</v>
      </c>
      <c r="D196" s="54" t="s">
        <v>17</v>
      </c>
      <c r="E196" s="55">
        <v>3571</v>
      </c>
      <c r="F196" s="55">
        <v>4.117</v>
      </c>
      <c r="G196" s="55" t="s">
        <v>3</v>
      </c>
      <c r="H196" s="63" t="s">
        <v>4</v>
      </c>
      <c r="J196" s="32"/>
    </row>
    <row r="197" spans="2:10" ht="12.75" customHeight="1">
      <c r="B197" s="52">
        <v>44099</v>
      </c>
      <c r="C197" s="53" t="s">
        <v>4085</v>
      </c>
      <c r="D197" s="54" t="s">
        <v>17</v>
      </c>
      <c r="E197" s="55">
        <v>1131</v>
      </c>
      <c r="F197" s="55">
        <v>4.1189999999999998</v>
      </c>
      <c r="G197" s="55" t="s">
        <v>3</v>
      </c>
      <c r="H197" s="63" t="s">
        <v>4</v>
      </c>
      <c r="J197" s="32"/>
    </row>
    <row r="198" spans="2:10" ht="12.75" customHeight="1">
      <c r="B198" s="52">
        <v>44099</v>
      </c>
      <c r="C198" s="53" t="s">
        <v>4086</v>
      </c>
      <c r="D198" s="54" t="s">
        <v>17</v>
      </c>
      <c r="E198" s="55">
        <v>1800</v>
      </c>
      <c r="F198" s="55">
        <v>4.1189999999999998</v>
      </c>
      <c r="G198" s="55" t="s">
        <v>3</v>
      </c>
      <c r="H198" s="63" t="s">
        <v>4</v>
      </c>
      <c r="J198" s="32"/>
    </row>
    <row r="199" spans="2:10" ht="12.75" customHeight="1">
      <c r="B199" s="52">
        <v>44099</v>
      </c>
      <c r="C199" s="53" t="s">
        <v>4087</v>
      </c>
      <c r="D199" s="54" t="s">
        <v>17</v>
      </c>
      <c r="E199" s="55">
        <v>1201</v>
      </c>
      <c r="F199" s="55">
        <v>4.1189999999999998</v>
      </c>
      <c r="G199" s="55" t="s">
        <v>3</v>
      </c>
      <c r="H199" s="63" t="s">
        <v>4</v>
      </c>
      <c r="J199" s="32"/>
    </row>
    <row r="200" spans="2:10" ht="12.75" customHeight="1">
      <c r="B200" s="52">
        <v>44099</v>
      </c>
      <c r="C200" s="53" t="s">
        <v>4088</v>
      </c>
      <c r="D200" s="54" t="s">
        <v>17</v>
      </c>
      <c r="E200" s="55">
        <v>2091</v>
      </c>
      <c r="F200" s="55">
        <v>4.1189999999999998</v>
      </c>
      <c r="G200" s="55" t="s">
        <v>3</v>
      </c>
      <c r="H200" s="63" t="s">
        <v>4</v>
      </c>
      <c r="J200" s="32"/>
    </row>
    <row r="201" spans="2:10" ht="12.75" customHeight="1">
      <c r="B201" s="52">
        <v>44099</v>
      </c>
      <c r="C201" s="53" t="s">
        <v>4089</v>
      </c>
      <c r="D201" s="54" t="s">
        <v>17</v>
      </c>
      <c r="E201" s="55">
        <v>3865</v>
      </c>
      <c r="F201" s="55">
        <v>4.1189999999999998</v>
      </c>
      <c r="G201" s="55" t="s">
        <v>3</v>
      </c>
      <c r="H201" s="63" t="s">
        <v>4</v>
      </c>
      <c r="J201" s="32"/>
    </row>
    <row r="202" spans="2:10" ht="12.75" customHeight="1">
      <c r="B202" s="52">
        <v>44099</v>
      </c>
      <c r="C202" s="53" t="s">
        <v>4090</v>
      </c>
      <c r="D202" s="54" t="s">
        <v>17</v>
      </c>
      <c r="E202" s="55">
        <v>2474</v>
      </c>
      <c r="F202" s="55">
        <v>4.1189999999999998</v>
      </c>
      <c r="G202" s="55" t="s">
        <v>3</v>
      </c>
      <c r="H202" s="63" t="s">
        <v>4</v>
      </c>
      <c r="J202" s="32"/>
    </row>
    <row r="203" spans="2:10" ht="12.75" customHeight="1">
      <c r="B203" s="52">
        <v>44099</v>
      </c>
      <c r="C203" s="53" t="s">
        <v>4091</v>
      </c>
      <c r="D203" s="54" t="s">
        <v>17</v>
      </c>
      <c r="E203" s="55">
        <v>4008</v>
      </c>
      <c r="F203" s="55">
        <v>4.12</v>
      </c>
      <c r="G203" s="55" t="s">
        <v>3</v>
      </c>
      <c r="H203" s="63" t="s">
        <v>4</v>
      </c>
      <c r="J203" s="32"/>
    </row>
    <row r="204" spans="2:10" ht="12.75" customHeight="1">
      <c r="B204" s="52">
        <v>44099</v>
      </c>
      <c r="C204" s="53" t="s">
        <v>4092</v>
      </c>
      <c r="D204" s="54" t="s">
        <v>17</v>
      </c>
      <c r="E204" s="55">
        <v>1061</v>
      </c>
      <c r="F204" s="55">
        <v>4.1189999999999998</v>
      </c>
      <c r="G204" s="55" t="s">
        <v>3</v>
      </c>
      <c r="H204" s="63" t="s">
        <v>4</v>
      </c>
      <c r="J204" s="32"/>
    </row>
    <row r="205" spans="2:10" ht="12.75" customHeight="1">
      <c r="B205" s="52">
        <v>44099</v>
      </c>
      <c r="C205" s="53" t="s">
        <v>4093</v>
      </c>
      <c r="D205" s="54" t="s">
        <v>17</v>
      </c>
      <c r="E205" s="55">
        <v>4461</v>
      </c>
      <c r="F205" s="55">
        <v>4.1189999999999998</v>
      </c>
      <c r="G205" s="55" t="s">
        <v>3</v>
      </c>
      <c r="H205" s="63" t="s">
        <v>4</v>
      </c>
      <c r="J205" s="32"/>
    </row>
    <row r="206" spans="2:10" ht="12.75" customHeight="1">
      <c r="B206" s="52">
        <v>44099</v>
      </c>
      <c r="C206" s="53" t="s">
        <v>4094</v>
      </c>
      <c r="D206" s="54" t="s">
        <v>17</v>
      </c>
      <c r="E206" s="55">
        <v>649</v>
      </c>
      <c r="F206" s="55">
        <v>4.1180000000000003</v>
      </c>
      <c r="G206" s="55" t="s">
        <v>3</v>
      </c>
      <c r="H206" s="63" t="s">
        <v>4</v>
      </c>
      <c r="J206" s="32"/>
    </row>
    <row r="207" spans="2:10" ht="12.75" customHeight="1">
      <c r="B207" s="52">
        <v>44099</v>
      </c>
      <c r="C207" s="53" t="s">
        <v>4095</v>
      </c>
      <c r="D207" s="54" t="s">
        <v>17</v>
      </c>
      <c r="E207" s="55">
        <v>1007</v>
      </c>
      <c r="F207" s="55">
        <v>4.1180000000000003</v>
      </c>
      <c r="G207" s="55" t="s">
        <v>3</v>
      </c>
      <c r="H207" s="63" t="s">
        <v>4</v>
      </c>
      <c r="J207" s="32"/>
    </row>
    <row r="208" spans="2:10" ht="12.75" customHeight="1">
      <c r="B208" s="52">
        <v>44099</v>
      </c>
      <c r="C208" s="53" t="s">
        <v>4096</v>
      </c>
      <c r="D208" s="54" t="s">
        <v>17</v>
      </c>
      <c r="E208" s="55">
        <v>3012</v>
      </c>
      <c r="F208" s="55">
        <v>4.1180000000000003</v>
      </c>
      <c r="G208" s="55" t="s">
        <v>3</v>
      </c>
      <c r="H208" s="63" t="s">
        <v>4</v>
      </c>
      <c r="J208" s="32"/>
    </row>
    <row r="209" spans="2:10" ht="12.75" customHeight="1">
      <c r="B209" s="52">
        <v>44099</v>
      </c>
      <c r="C209" s="53" t="s">
        <v>4097</v>
      </c>
      <c r="D209" s="54" t="s">
        <v>17</v>
      </c>
      <c r="E209" s="55">
        <v>1348</v>
      </c>
      <c r="F209" s="55">
        <v>4.117</v>
      </c>
      <c r="G209" s="55" t="s">
        <v>3</v>
      </c>
      <c r="H209" s="63" t="s">
        <v>4</v>
      </c>
      <c r="J209" s="32"/>
    </row>
    <row r="210" spans="2:10" ht="12.75" customHeight="1">
      <c r="B210" s="52">
        <v>44099</v>
      </c>
      <c r="C210" s="53" t="s">
        <v>4098</v>
      </c>
      <c r="D210" s="54" t="s">
        <v>17</v>
      </c>
      <c r="E210" s="55">
        <v>2087</v>
      </c>
      <c r="F210" s="55">
        <v>4.1150000000000002</v>
      </c>
      <c r="G210" s="55" t="s">
        <v>3</v>
      </c>
      <c r="H210" s="63" t="s">
        <v>4</v>
      </c>
      <c r="J210" s="32"/>
    </row>
    <row r="211" spans="2:10" ht="12.75" customHeight="1">
      <c r="B211" s="52">
        <v>44099</v>
      </c>
      <c r="C211" s="53" t="s">
        <v>4099</v>
      </c>
      <c r="D211" s="54" t="s">
        <v>17</v>
      </c>
      <c r="E211" s="55">
        <v>1734</v>
      </c>
      <c r="F211" s="55">
        <v>4.1139999999999999</v>
      </c>
      <c r="G211" s="55" t="s">
        <v>3</v>
      </c>
      <c r="H211" s="63" t="s">
        <v>4</v>
      </c>
      <c r="J211" s="32"/>
    </row>
    <row r="212" spans="2:10" ht="12.75" customHeight="1">
      <c r="B212" s="52">
        <v>44099</v>
      </c>
      <c r="C212" s="53" t="s">
        <v>4100</v>
      </c>
      <c r="D212" s="54" t="s">
        <v>17</v>
      </c>
      <c r="E212" s="55">
        <v>1264</v>
      </c>
      <c r="F212" s="55">
        <v>4.1120000000000001</v>
      </c>
      <c r="G212" s="55" t="s">
        <v>3</v>
      </c>
      <c r="H212" s="63" t="s">
        <v>4</v>
      </c>
      <c r="J212" s="32"/>
    </row>
    <row r="213" spans="2:10" ht="12.75" customHeight="1">
      <c r="B213" s="52">
        <v>44099</v>
      </c>
      <c r="C213" s="53" t="s">
        <v>4101</v>
      </c>
      <c r="D213" s="54" t="s">
        <v>17</v>
      </c>
      <c r="E213" s="55">
        <v>1102</v>
      </c>
      <c r="F213" s="55">
        <v>4.1159999999999997</v>
      </c>
      <c r="G213" s="55" t="s">
        <v>3</v>
      </c>
      <c r="H213" s="63" t="s">
        <v>4</v>
      </c>
      <c r="J213" s="32"/>
    </row>
    <row r="214" spans="2:10" ht="12.75" customHeight="1">
      <c r="B214" s="52">
        <v>44099</v>
      </c>
      <c r="C214" s="53" t="s">
        <v>4102</v>
      </c>
      <c r="D214" s="54" t="s">
        <v>17</v>
      </c>
      <c r="E214" s="55">
        <v>1800</v>
      </c>
      <c r="F214" s="55">
        <v>4.1159999999999997</v>
      </c>
      <c r="G214" s="55" t="s">
        <v>3</v>
      </c>
      <c r="H214" s="63" t="s">
        <v>4</v>
      </c>
      <c r="J214" s="32"/>
    </row>
    <row r="215" spans="2:10" ht="12.75" customHeight="1">
      <c r="B215" s="52">
        <v>44099</v>
      </c>
      <c r="C215" s="53" t="s">
        <v>4103</v>
      </c>
      <c r="D215" s="54" t="s">
        <v>17</v>
      </c>
      <c r="E215" s="55">
        <v>742</v>
      </c>
      <c r="F215" s="55">
        <v>4.1159999999999997</v>
      </c>
      <c r="G215" s="55" t="s">
        <v>3</v>
      </c>
      <c r="H215" s="63" t="s">
        <v>4</v>
      </c>
      <c r="J215" s="32"/>
    </row>
    <row r="216" spans="2:10" ht="12.75" customHeight="1">
      <c r="B216" s="52">
        <v>44099</v>
      </c>
      <c r="C216" s="53" t="s">
        <v>4104</v>
      </c>
      <c r="D216" s="54" t="s">
        <v>17</v>
      </c>
      <c r="E216" s="55">
        <v>1316</v>
      </c>
      <c r="F216" s="55">
        <v>4.1159999999999997</v>
      </c>
      <c r="G216" s="55" t="s">
        <v>3</v>
      </c>
      <c r="H216" s="63" t="s">
        <v>4</v>
      </c>
      <c r="J216" s="32"/>
    </row>
    <row r="217" spans="2:10" ht="12.75" customHeight="1">
      <c r="B217" s="52">
        <v>44099</v>
      </c>
      <c r="C217" s="53" t="s">
        <v>4105</v>
      </c>
      <c r="D217" s="54" t="s">
        <v>17</v>
      </c>
      <c r="E217" s="55">
        <v>2114</v>
      </c>
      <c r="F217" s="55">
        <v>4.1139999999999999</v>
      </c>
      <c r="G217" s="55" t="s">
        <v>3</v>
      </c>
      <c r="H217" s="63" t="s">
        <v>4</v>
      </c>
      <c r="J217" s="32"/>
    </row>
    <row r="218" spans="2:10" ht="12.75" customHeight="1">
      <c r="B218" s="52">
        <v>44099</v>
      </c>
      <c r="C218" s="53" t="s">
        <v>4106</v>
      </c>
      <c r="D218" s="54" t="s">
        <v>17</v>
      </c>
      <c r="E218" s="55">
        <v>1678</v>
      </c>
      <c r="F218" s="55">
        <v>4.1070000000000002</v>
      </c>
      <c r="G218" s="55" t="s">
        <v>3</v>
      </c>
      <c r="H218" s="63" t="s">
        <v>4</v>
      </c>
      <c r="J218" s="32"/>
    </row>
    <row r="219" spans="2:10" ht="12.75" customHeight="1">
      <c r="B219" s="52">
        <v>44099</v>
      </c>
      <c r="C219" s="53" t="s">
        <v>4107</v>
      </c>
      <c r="D219" s="54" t="s">
        <v>17</v>
      </c>
      <c r="E219" s="55">
        <v>1666</v>
      </c>
      <c r="F219" s="55">
        <v>4.1050000000000004</v>
      </c>
      <c r="G219" s="55" t="s">
        <v>3</v>
      </c>
      <c r="H219" s="63" t="s">
        <v>4</v>
      </c>
      <c r="J219" s="32"/>
    </row>
    <row r="220" spans="2:10" ht="12.75" customHeight="1">
      <c r="B220" s="52">
        <v>44099</v>
      </c>
      <c r="C220" s="53" t="s">
        <v>4108</v>
      </c>
      <c r="D220" s="54" t="s">
        <v>17</v>
      </c>
      <c r="E220" s="55">
        <v>137</v>
      </c>
      <c r="F220" s="55">
        <v>4.1040000000000001</v>
      </c>
      <c r="G220" s="55" t="s">
        <v>3</v>
      </c>
      <c r="H220" s="63" t="s">
        <v>4</v>
      </c>
      <c r="J220" s="32"/>
    </row>
    <row r="221" spans="2:10" ht="12.75" customHeight="1">
      <c r="B221" s="52">
        <v>44099</v>
      </c>
      <c r="C221" s="53" t="s">
        <v>4109</v>
      </c>
      <c r="D221" s="54" t="s">
        <v>17</v>
      </c>
      <c r="E221" s="55">
        <v>1692</v>
      </c>
      <c r="F221" s="55">
        <v>4.1040000000000001</v>
      </c>
      <c r="G221" s="55" t="s">
        <v>3</v>
      </c>
      <c r="H221" s="63" t="s">
        <v>4</v>
      </c>
      <c r="J221" s="32"/>
    </row>
    <row r="222" spans="2:10" ht="12.75" customHeight="1">
      <c r="B222" s="52">
        <v>44099</v>
      </c>
      <c r="C222" s="53" t="s">
        <v>4110</v>
      </c>
      <c r="D222" s="54" t="s">
        <v>17</v>
      </c>
      <c r="E222" s="55">
        <v>500</v>
      </c>
      <c r="F222" s="55">
        <v>4.1040000000000001</v>
      </c>
      <c r="G222" s="55" t="s">
        <v>3</v>
      </c>
      <c r="H222" s="63" t="s">
        <v>4</v>
      </c>
      <c r="J222" s="32"/>
    </row>
    <row r="223" spans="2:10" ht="12.75" customHeight="1">
      <c r="B223" s="52">
        <v>44099</v>
      </c>
      <c r="C223" s="53" t="s">
        <v>4111</v>
      </c>
      <c r="D223" s="54" t="s">
        <v>17</v>
      </c>
      <c r="E223" s="55">
        <v>500</v>
      </c>
      <c r="F223" s="55">
        <v>4.1040000000000001</v>
      </c>
      <c r="G223" s="55" t="s">
        <v>3</v>
      </c>
      <c r="H223" s="63" t="s">
        <v>4</v>
      </c>
      <c r="J223" s="32"/>
    </row>
    <row r="224" spans="2:10" ht="12.75" customHeight="1">
      <c r="B224" s="52">
        <v>44099</v>
      </c>
      <c r="C224" s="53" t="s">
        <v>4112</v>
      </c>
      <c r="D224" s="54" t="s">
        <v>17</v>
      </c>
      <c r="E224" s="55">
        <v>1792</v>
      </c>
      <c r="F224" s="55">
        <v>4.1040000000000001</v>
      </c>
      <c r="G224" s="55" t="s">
        <v>3</v>
      </c>
      <c r="H224" s="63" t="s">
        <v>4</v>
      </c>
      <c r="J224" s="32"/>
    </row>
    <row r="225" spans="2:10" ht="12.75" customHeight="1">
      <c r="B225" s="52">
        <v>44099</v>
      </c>
      <c r="C225" s="53" t="s">
        <v>4113</v>
      </c>
      <c r="D225" s="54" t="s">
        <v>17</v>
      </c>
      <c r="E225" s="55">
        <v>600</v>
      </c>
      <c r="F225" s="55">
        <v>4.1040000000000001</v>
      </c>
      <c r="G225" s="55" t="s">
        <v>3</v>
      </c>
      <c r="H225" s="63" t="s">
        <v>4</v>
      </c>
      <c r="J225" s="32"/>
    </row>
    <row r="226" spans="2:10" ht="12.75" customHeight="1">
      <c r="B226" s="52">
        <v>44099</v>
      </c>
      <c r="C226" s="53" t="s">
        <v>4114</v>
      </c>
      <c r="D226" s="54" t="s">
        <v>17</v>
      </c>
      <c r="E226" s="55">
        <v>3374</v>
      </c>
      <c r="F226" s="55">
        <v>4.1029999999999998</v>
      </c>
      <c r="G226" s="55" t="s">
        <v>3</v>
      </c>
      <c r="H226" s="63" t="s">
        <v>4</v>
      </c>
      <c r="J226" s="32"/>
    </row>
    <row r="227" spans="2:10" ht="12.75" customHeight="1">
      <c r="B227" s="52">
        <v>44099</v>
      </c>
      <c r="C227" s="53" t="s">
        <v>4115</v>
      </c>
      <c r="D227" s="54" t="s">
        <v>17</v>
      </c>
      <c r="E227" s="55">
        <v>1800</v>
      </c>
      <c r="F227" s="55">
        <v>4.1029999999999998</v>
      </c>
      <c r="G227" s="55" t="s">
        <v>3</v>
      </c>
      <c r="H227" s="63" t="s">
        <v>4</v>
      </c>
      <c r="J227" s="32"/>
    </row>
    <row r="228" spans="2:10" ht="12.75" customHeight="1">
      <c r="B228" s="52">
        <v>44099</v>
      </c>
      <c r="C228" s="53" t="s">
        <v>4116</v>
      </c>
      <c r="D228" s="54" t="s">
        <v>17</v>
      </c>
      <c r="E228" s="55">
        <v>1032</v>
      </c>
      <c r="F228" s="55">
        <v>4.1029999999999998</v>
      </c>
      <c r="G228" s="55" t="s">
        <v>3</v>
      </c>
      <c r="H228" s="63" t="s">
        <v>4</v>
      </c>
      <c r="J228" s="32"/>
    </row>
    <row r="229" spans="2:10" ht="12.75" customHeight="1">
      <c r="B229" s="52">
        <v>44099</v>
      </c>
      <c r="C229" s="53" t="s">
        <v>4117</v>
      </c>
      <c r="D229" s="54" t="s">
        <v>17</v>
      </c>
      <c r="E229" s="55">
        <v>1279</v>
      </c>
      <c r="F229" s="55">
        <v>4.1020000000000003</v>
      </c>
      <c r="G229" s="55" t="s">
        <v>3</v>
      </c>
      <c r="H229" s="63" t="s">
        <v>4</v>
      </c>
      <c r="J229" s="32"/>
    </row>
    <row r="230" spans="2:10" ht="12.75" customHeight="1">
      <c r="B230" s="52">
        <v>44099</v>
      </c>
      <c r="C230" s="53" t="s">
        <v>4118</v>
      </c>
      <c r="D230" s="54" t="s">
        <v>17</v>
      </c>
      <c r="E230" s="55">
        <v>259</v>
      </c>
      <c r="F230" s="55">
        <v>4.1040000000000001</v>
      </c>
      <c r="G230" s="55" t="s">
        <v>3</v>
      </c>
      <c r="H230" s="63" t="s">
        <v>4</v>
      </c>
      <c r="J230" s="32"/>
    </row>
    <row r="231" spans="2:10" ht="12.75" customHeight="1">
      <c r="B231" s="52">
        <v>44099</v>
      </c>
      <c r="C231" s="53" t="s">
        <v>4119</v>
      </c>
      <c r="D231" s="54" t="s">
        <v>17</v>
      </c>
      <c r="E231" s="55">
        <v>3478</v>
      </c>
      <c r="F231" s="55">
        <v>4.1040000000000001</v>
      </c>
      <c r="G231" s="55" t="s">
        <v>3</v>
      </c>
      <c r="H231" s="63" t="s">
        <v>4</v>
      </c>
      <c r="J231" s="32"/>
    </row>
    <row r="232" spans="2:10" ht="12.75" customHeight="1">
      <c r="B232" s="52">
        <v>44099</v>
      </c>
      <c r="C232" s="53" t="s">
        <v>4120</v>
      </c>
      <c r="D232" s="54" t="s">
        <v>17</v>
      </c>
      <c r="E232" s="55">
        <v>604</v>
      </c>
      <c r="F232" s="55">
        <v>4.1040000000000001</v>
      </c>
      <c r="G232" s="55" t="s">
        <v>3</v>
      </c>
      <c r="H232" s="63" t="s">
        <v>4</v>
      </c>
      <c r="J232" s="32"/>
    </row>
    <row r="233" spans="2:10" ht="12.75" customHeight="1">
      <c r="B233" s="52">
        <v>44099</v>
      </c>
      <c r="C233" s="53" t="s">
        <v>4121</v>
      </c>
      <c r="D233" s="54" t="s">
        <v>17</v>
      </c>
      <c r="E233" s="55">
        <v>1348</v>
      </c>
      <c r="F233" s="55">
        <v>4.1020000000000003</v>
      </c>
      <c r="G233" s="55" t="s">
        <v>3</v>
      </c>
      <c r="H233" s="63" t="s">
        <v>4</v>
      </c>
      <c r="J233" s="32"/>
    </row>
    <row r="234" spans="2:10" ht="12.75" customHeight="1">
      <c r="B234" s="52">
        <v>44099</v>
      </c>
      <c r="C234" s="53" t="s">
        <v>4122</v>
      </c>
      <c r="D234" s="54" t="s">
        <v>17</v>
      </c>
      <c r="E234" s="55">
        <v>66</v>
      </c>
      <c r="F234" s="55">
        <v>4.1020000000000003</v>
      </c>
      <c r="G234" s="55" t="s">
        <v>3</v>
      </c>
      <c r="H234" s="63" t="s">
        <v>4</v>
      </c>
      <c r="J234" s="32"/>
    </row>
    <row r="235" spans="2:10" ht="12.75" customHeight="1">
      <c r="B235" s="52">
        <v>44099</v>
      </c>
      <c r="C235" s="53" t="s">
        <v>4123</v>
      </c>
      <c r="D235" s="54" t="s">
        <v>17</v>
      </c>
      <c r="E235" s="55">
        <v>1306</v>
      </c>
      <c r="F235" s="55">
        <v>4.1020000000000003</v>
      </c>
      <c r="G235" s="55" t="s">
        <v>3</v>
      </c>
      <c r="H235" s="63" t="s">
        <v>4</v>
      </c>
      <c r="J235" s="32"/>
    </row>
    <row r="236" spans="2:10" ht="12.75" customHeight="1">
      <c r="B236" s="52">
        <v>44099</v>
      </c>
      <c r="C236" s="53" t="s">
        <v>4124</v>
      </c>
      <c r="D236" s="54" t="s">
        <v>17</v>
      </c>
      <c r="E236" s="55">
        <v>2219</v>
      </c>
      <c r="F236" s="55">
        <v>4.0990000000000002</v>
      </c>
      <c r="G236" s="55" t="s">
        <v>3</v>
      </c>
      <c r="H236" s="63" t="s">
        <v>4</v>
      </c>
      <c r="J236" s="32"/>
    </row>
    <row r="237" spans="2:10" ht="12.75" customHeight="1">
      <c r="B237" s="52">
        <v>44099</v>
      </c>
      <c r="C237" s="53" t="s">
        <v>4125</v>
      </c>
      <c r="D237" s="54" t="s">
        <v>17</v>
      </c>
      <c r="E237" s="55">
        <v>2950</v>
      </c>
      <c r="F237" s="55">
        <v>4.0990000000000002</v>
      </c>
      <c r="G237" s="55" t="s">
        <v>3</v>
      </c>
      <c r="H237" s="63" t="s">
        <v>4</v>
      </c>
      <c r="J237" s="32"/>
    </row>
    <row r="238" spans="2:10" ht="12.75" customHeight="1">
      <c r="B238" s="52">
        <v>44099</v>
      </c>
      <c r="C238" s="53" t="s">
        <v>4126</v>
      </c>
      <c r="D238" s="54" t="s">
        <v>17</v>
      </c>
      <c r="E238" s="55">
        <v>1031</v>
      </c>
      <c r="F238" s="55">
        <v>4.0970000000000004</v>
      </c>
      <c r="G238" s="55" t="s">
        <v>3</v>
      </c>
      <c r="H238" s="63" t="s">
        <v>4</v>
      </c>
      <c r="J238" s="32"/>
    </row>
    <row r="239" spans="2:10" ht="12.75" customHeight="1">
      <c r="B239" s="52">
        <v>44099</v>
      </c>
      <c r="C239" s="53" t="s">
        <v>4127</v>
      </c>
      <c r="D239" s="54" t="s">
        <v>17</v>
      </c>
      <c r="E239" s="55">
        <v>1000</v>
      </c>
      <c r="F239" s="55">
        <v>4.0970000000000004</v>
      </c>
      <c r="G239" s="55" t="s">
        <v>3</v>
      </c>
      <c r="H239" s="63" t="s">
        <v>4</v>
      </c>
      <c r="J239" s="32"/>
    </row>
    <row r="240" spans="2:10" ht="12.75" customHeight="1">
      <c r="B240" s="52">
        <v>44099</v>
      </c>
      <c r="C240" s="53" t="s">
        <v>4128</v>
      </c>
      <c r="D240" s="54" t="s">
        <v>17</v>
      </c>
      <c r="E240" s="55">
        <v>680</v>
      </c>
      <c r="F240" s="55">
        <v>4.0970000000000004</v>
      </c>
      <c r="G240" s="55" t="s">
        <v>3</v>
      </c>
      <c r="H240" s="63" t="s">
        <v>4</v>
      </c>
      <c r="J240" s="32"/>
    </row>
    <row r="241" spans="2:10" ht="12.75" customHeight="1">
      <c r="B241" s="52">
        <v>44099</v>
      </c>
      <c r="C241" s="53" t="s">
        <v>4129</v>
      </c>
      <c r="D241" s="54" t="s">
        <v>17</v>
      </c>
      <c r="E241" s="55">
        <v>1823</v>
      </c>
      <c r="F241" s="55">
        <v>4.0970000000000004</v>
      </c>
      <c r="G241" s="55" t="s">
        <v>3</v>
      </c>
      <c r="H241" s="63" t="s">
        <v>4</v>
      </c>
      <c r="J241" s="32"/>
    </row>
    <row r="242" spans="2:10" ht="12.75" customHeight="1">
      <c r="B242" s="52">
        <v>44099</v>
      </c>
      <c r="C242" s="53" t="s">
        <v>4130</v>
      </c>
      <c r="D242" s="54" t="s">
        <v>17</v>
      </c>
      <c r="E242" s="55">
        <v>4476</v>
      </c>
      <c r="F242" s="55">
        <v>4.0970000000000004</v>
      </c>
      <c r="G242" s="55" t="s">
        <v>3</v>
      </c>
      <c r="H242" s="63" t="s">
        <v>4</v>
      </c>
      <c r="J242" s="32"/>
    </row>
    <row r="243" spans="2:10" ht="12.75" customHeight="1">
      <c r="B243" s="52">
        <v>44099</v>
      </c>
      <c r="C243" s="53" t="s">
        <v>4131</v>
      </c>
      <c r="D243" s="54" t="s">
        <v>17</v>
      </c>
      <c r="E243" s="55">
        <v>700</v>
      </c>
      <c r="F243" s="55">
        <v>4.0970000000000004</v>
      </c>
      <c r="G243" s="55" t="s">
        <v>3</v>
      </c>
      <c r="H243" s="63" t="s">
        <v>4</v>
      </c>
      <c r="J243" s="32"/>
    </row>
    <row r="244" spans="2:10" ht="12.75" customHeight="1">
      <c r="B244" s="52">
        <v>44099</v>
      </c>
      <c r="C244" s="53" t="s">
        <v>4132</v>
      </c>
      <c r="D244" s="54" t="s">
        <v>17</v>
      </c>
      <c r="E244" s="55">
        <v>1500</v>
      </c>
      <c r="F244" s="55">
        <v>4.0970000000000004</v>
      </c>
      <c r="G244" s="55" t="s">
        <v>3</v>
      </c>
      <c r="H244" s="63" t="s">
        <v>4</v>
      </c>
      <c r="J244" s="32"/>
    </row>
    <row r="245" spans="2:10" ht="12.75" customHeight="1">
      <c r="B245" s="52">
        <v>44099</v>
      </c>
      <c r="C245" s="53" t="s">
        <v>4133</v>
      </c>
      <c r="D245" s="54" t="s">
        <v>17</v>
      </c>
      <c r="E245" s="55">
        <v>5043</v>
      </c>
      <c r="F245" s="55">
        <v>4.0949999999999998</v>
      </c>
      <c r="G245" s="55" t="s">
        <v>3</v>
      </c>
      <c r="H245" s="63" t="s">
        <v>4</v>
      </c>
      <c r="J245" s="32"/>
    </row>
    <row r="246" spans="2:10" ht="12.75" customHeight="1">
      <c r="B246" s="52">
        <v>44099</v>
      </c>
      <c r="C246" s="53" t="s">
        <v>4134</v>
      </c>
      <c r="D246" s="54" t="s">
        <v>17</v>
      </c>
      <c r="E246" s="55">
        <v>600</v>
      </c>
      <c r="F246" s="55">
        <v>4.0949999999999998</v>
      </c>
      <c r="G246" s="55" t="s">
        <v>3</v>
      </c>
      <c r="H246" s="63" t="s">
        <v>4</v>
      </c>
      <c r="J246" s="32"/>
    </row>
    <row r="247" spans="2:10" ht="12.75" customHeight="1">
      <c r="B247" s="52">
        <v>44099</v>
      </c>
      <c r="C247" s="53" t="s">
        <v>4135</v>
      </c>
      <c r="D247" s="54" t="s">
        <v>17</v>
      </c>
      <c r="E247" s="55">
        <v>2526</v>
      </c>
      <c r="F247" s="55">
        <v>4.0949999999999998</v>
      </c>
      <c r="G247" s="55" t="s">
        <v>3</v>
      </c>
      <c r="H247" s="63" t="s">
        <v>4</v>
      </c>
      <c r="J247" s="32"/>
    </row>
    <row r="248" spans="2:10" ht="12.75" customHeight="1">
      <c r="B248" s="52">
        <v>44099</v>
      </c>
      <c r="C248" s="53" t="s">
        <v>4136</v>
      </c>
      <c r="D248" s="54" t="s">
        <v>17</v>
      </c>
      <c r="E248" s="55">
        <v>2076</v>
      </c>
      <c r="F248" s="55">
        <v>4.093</v>
      </c>
      <c r="G248" s="55" t="s">
        <v>3</v>
      </c>
      <c r="H248" s="63" t="s">
        <v>4</v>
      </c>
      <c r="J248" s="32"/>
    </row>
    <row r="249" spans="2:10" ht="12.75" customHeight="1">
      <c r="B249" s="52">
        <v>44099</v>
      </c>
      <c r="C249" s="53" t="s">
        <v>4137</v>
      </c>
      <c r="D249" s="54" t="s">
        <v>17</v>
      </c>
      <c r="E249" s="55">
        <v>1014</v>
      </c>
      <c r="F249" s="55">
        <v>4.09</v>
      </c>
      <c r="G249" s="55" t="s">
        <v>3</v>
      </c>
      <c r="H249" s="63" t="s">
        <v>4</v>
      </c>
      <c r="J249" s="32"/>
    </row>
    <row r="250" spans="2:10" ht="12.75" customHeight="1">
      <c r="B250" s="52">
        <v>44099</v>
      </c>
      <c r="C250" s="53" t="s">
        <v>4138</v>
      </c>
      <c r="D250" s="54" t="s">
        <v>17</v>
      </c>
      <c r="E250" s="55">
        <v>500</v>
      </c>
      <c r="F250" s="55">
        <v>4.0910000000000002</v>
      </c>
      <c r="G250" s="55" t="s">
        <v>3</v>
      </c>
      <c r="H250" s="63" t="s">
        <v>4</v>
      </c>
      <c r="J250" s="32"/>
    </row>
    <row r="251" spans="2:10" ht="12.75" customHeight="1">
      <c r="B251" s="52">
        <v>44099</v>
      </c>
      <c r="C251" s="53" t="s">
        <v>4139</v>
      </c>
      <c r="D251" s="54" t="s">
        <v>17</v>
      </c>
      <c r="E251" s="55">
        <v>2187</v>
      </c>
      <c r="F251" s="55">
        <v>4.093</v>
      </c>
      <c r="G251" s="55" t="s">
        <v>3</v>
      </c>
      <c r="H251" s="63" t="s">
        <v>4</v>
      </c>
      <c r="J251" s="32"/>
    </row>
    <row r="252" spans="2:10" ht="12.75" customHeight="1">
      <c r="B252" s="52">
        <v>44099</v>
      </c>
      <c r="C252" s="53" t="s">
        <v>4140</v>
      </c>
      <c r="D252" s="54" t="s">
        <v>17</v>
      </c>
      <c r="E252" s="55">
        <v>1165</v>
      </c>
      <c r="F252" s="55">
        <v>4.0949999999999998</v>
      </c>
      <c r="G252" s="55" t="s">
        <v>3</v>
      </c>
      <c r="H252" s="63" t="s">
        <v>4</v>
      </c>
      <c r="J252" s="32"/>
    </row>
    <row r="253" spans="2:10" ht="12.75" customHeight="1">
      <c r="B253" s="52">
        <v>44099</v>
      </c>
      <c r="C253" s="53" t="s">
        <v>4141</v>
      </c>
      <c r="D253" s="54" t="s">
        <v>17</v>
      </c>
      <c r="E253" s="55">
        <v>1758</v>
      </c>
      <c r="F253" s="55">
        <v>4.1070000000000002</v>
      </c>
      <c r="G253" s="55" t="s">
        <v>3</v>
      </c>
      <c r="H253" s="63" t="s">
        <v>4</v>
      </c>
      <c r="J253" s="32"/>
    </row>
    <row r="254" spans="2:10" ht="12.75" customHeight="1">
      <c r="B254" s="52">
        <v>44099</v>
      </c>
      <c r="C254" s="53" t="s">
        <v>4142</v>
      </c>
      <c r="D254" s="54" t="s">
        <v>17</v>
      </c>
      <c r="E254" s="55">
        <v>3658</v>
      </c>
      <c r="F254" s="55">
        <v>4.1070000000000002</v>
      </c>
      <c r="G254" s="55" t="s">
        <v>3</v>
      </c>
      <c r="H254" s="63" t="s">
        <v>4</v>
      </c>
      <c r="J254" s="32"/>
    </row>
    <row r="255" spans="2:10" ht="12.75" customHeight="1">
      <c r="B255" s="52">
        <v>44099</v>
      </c>
      <c r="C255" s="53" t="s">
        <v>4143</v>
      </c>
      <c r="D255" s="54" t="s">
        <v>17</v>
      </c>
      <c r="E255" s="55">
        <v>222</v>
      </c>
      <c r="F255" s="55">
        <v>4.1070000000000002</v>
      </c>
      <c r="G255" s="55" t="s">
        <v>3</v>
      </c>
      <c r="H255" s="63" t="s">
        <v>4</v>
      </c>
      <c r="J255" s="32"/>
    </row>
    <row r="256" spans="2:10" ht="12.75" customHeight="1">
      <c r="B256" s="52">
        <v>44099</v>
      </c>
      <c r="C256" s="53" t="s">
        <v>4144</v>
      </c>
      <c r="D256" s="54" t="s">
        <v>17</v>
      </c>
      <c r="E256" s="55">
        <v>600</v>
      </c>
      <c r="F256" s="55">
        <v>4.1079999999999997</v>
      </c>
      <c r="G256" s="55" t="s">
        <v>3</v>
      </c>
      <c r="H256" s="63" t="s">
        <v>4</v>
      </c>
      <c r="J256" s="32"/>
    </row>
    <row r="257" spans="2:10" ht="12.75" customHeight="1">
      <c r="B257" s="52">
        <v>44099</v>
      </c>
      <c r="C257" s="53" t="s">
        <v>4144</v>
      </c>
      <c r="D257" s="54" t="s">
        <v>17</v>
      </c>
      <c r="E257" s="55">
        <v>1895</v>
      </c>
      <c r="F257" s="55">
        <v>4.109</v>
      </c>
      <c r="G257" s="55" t="s">
        <v>3</v>
      </c>
      <c r="H257" s="63" t="s">
        <v>4</v>
      </c>
      <c r="J257" s="32"/>
    </row>
    <row r="258" spans="2:10" ht="12.75" customHeight="1">
      <c r="B258" s="52">
        <v>44099</v>
      </c>
      <c r="C258" s="53" t="s">
        <v>4145</v>
      </c>
      <c r="D258" s="54" t="s">
        <v>17</v>
      </c>
      <c r="E258" s="55">
        <v>1796</v>
      </c>
      <c r="F258" s="55">
        <v>4.109</v>
      </c>
      <c r="G258" s="55" t="s">
        <v>3</v>
      </c>
      <c r="H258" s="63" t="s">
        <v>4</v>
      </c>
      <c r="J258" s="32"/>
    </row>
    <row r="259" spans="2:10" ht="12.75" customHeight="1">
      <c r="B259" s="52">
        <v>44099</v>
      </c>
      <c r="C259" s="53" t="s">
        <v>4146</v>
      </c>
      <c r="D259" s="54" t="s">
        <v>17</v>
      </c>
      <c r="E259" s="55">
        <v>786</v>
      </c>
      <c r="F259" s="55">
        <v>4.109</v>
      </c>
      <c r="G259" s="55" t="s">
        <v>3</v>
      </c>
      <c r="H259" s="63" t="s">
        <v>4</v>
      </c>
      <c r="J259" s="32"/>
    </row>
    <row r="260" spans="2:10" ht="12.75" customHeight="1">
      <c r="B260" s="52">
        <v>44099</v>
      </c>
      <c r="C260" s="53" t="s">
        <v>4147</v>
      </c>
      <c r="D260" s="54" t="s">
        <v>17</v>
      </c>
      <c r="E260" s="55">
        <v>1796</v>
      </c>
      <c r="F260" s="55">
        <v>4.109</v>
      </c>
      <c r="G260" s="55" t="s">
        <v>3</v>
      </c>
      <c r="H260" s="63" t="s">
        <v>4</v>
      </c>
      <c r="J260" s="32"/>
    </row>
    <row r="261" spans="2:10" ht="12.75" customHeight="1">
      <c r="B261" s="52">
        <v>44099</v>
      </c>
      <c r="C261" s="53" t="s">
        <v>4148</v>
      </c>
      <c r="D261" s="54" t="s">
        <v>17</v>
      </c>
      <c r="E261" s="55">
        <v>1042</v>
      </c>
      <c r="F261" s="55">
        <v>4.109</v>
      </c>
      <c r="G261" s="55" t="s">
        <v>3</v>
      </c>
      <c r="H261" s="63" t="s">
        <v>4</v>
      </c>
      <c r="J261" s="32"/>
    </row>
    <row r="262" spans="2:10" ht="12.75" customHeight="1">
      <c r="B262" s="52">
        <v>44099</v>
      </c>
      <c r="C262" s="53" t="s">
        <v>4149</v>
      </c>
      <c r="D262" s="54" t="s">
        <v>17</v>
      </c>
      <c r="E262" s="55">
        <v>420</v>
      </c>
      <c r="F262" s="55">
        <v>4.109</v>
      </c>
      <c r="G262" s="55" t="s">
        <v>3</v>
      </c>
      <c r="H262" s="63" t="s">
        <v>4</v>
      </c>
      <c r="J262" s="32"/>
    </row>
    <row r="263" spans="2:10" ht="12.75" customHeight="1">
      <c r="B263" s="52">
        <v>44099</v>
      </c>
      <c r="C263" s="53" t="s">
        <v>4150</v>
      </c>
      <c r="D263" s="54" t="s">
        <v>17</v>
      </c>
      <c r="E263" s="55">
        <v>903</v>
      </c>
      <c r="F263" s="55">
        <v>4.109</v>
      </c>
      <c r="G263" s="55" t="s">
        <v>3</v>
      </c>
      <c r="H263" s="63" t="s">
        <v>4</v>
      </c>
      <c r="J263" s="32"/>
    </row>
    <row r="264" spans="2:10" ht="12.75" customHeight="1">
      <c r="B264" s="52">
        <v>44099</v>
      </c>
      <c r="C264" s="53" t="s">
        <v>4151</v>
      </c>
      <c r="D264" s="54" t="s">
        <v>17</v>
      </c>
      <c r="E264" s="55">
        <v>1553</v>
      </c>
      <c r="F264" s="55">
        <v>4.1070000000000002</v>
      </c>
      <c r="G264" s="55" t="s">
        <v>3</v>
      </c>
      <c r="H264" s="63" t="s">
        <v>4</v>
      </c>
      <c r="J264" s="32"/>
    </row>
    <row r="265" spans="2:10" ht="12.75" customHeight="1">
      <c r="B265" s="52">
        <v>44099</v>
      </c>
      <c r="C265" s="53" t="s">
        <v>4152</v>
      </c>
      <c r="D265" s="54" t="s">
        <v>17</v>
      </c>
      <c r="E265" s="55">
        <v>298</v>
      </c>
      <c r="F265" s="55">
        <v>4.1070000000000002</v>
      </c>
      <c r="G265" s="55" t="s">
        <v>3</v>
      </c>
      <c r="H265" s="63" t="s">
        <v>4</v>
      </c>
      <c r="J265" s="32"/>
    </row>
    <row r="266" spans="2:10" ht="12.75" customHeight="1">
      <c r="B266" s="52">
        <v>44099</v>
      </c>
      <c r="C266" s="53" t="s">
        <v>4153</v>
      </c>
      <c r="D266" s="54" t="s">
        <v>17</v>
      </c>
      <c r="E266" s="55">
        <v>2000</v>
      </c>
      <c r="F266" s="55">
        <v>4.1070000000000002</v>
      </c>
      <c r="G266" s="55" t="s">
        <v>3</v>
      </c>
      <c r="H266" s="63" t="s">
        <v>4</v>
      </c>
      <c r="J266" s="32"/>
    </row>
    <row r="267" spans="2:10" ht="12.75" customHeight="1">
      <c r="B267" s="52">
        <v>44099</v>
      </c>
      <c r="C267" s="53" t="s">
        <v>4154</v>
      </c>
      <c r="D267" s="54" t="s">
        <v>17</v>
      </c>
      <c r="E267" s="55">
        <v>166</v>
      </c>
      <c r="F267" s="55">
        <v>4.1070000000000002</v>
      </c>
      <c r="G267" s="55" t="s">
        <v>3</v>
      </c>
      <c r="H267" s="63" t="s">
        <v>4</v>
      </c>
      <c r="J267" s="32"/>
    </row>
    <row r="268" spans="2:10" ht="12.75" customHeight="1">
      <c r="B268" s="52">
        <v>44099</v>
      </c>
      <c r="C268" s="53" t="s">
        <v>4155</v>
      </c>
      <c r="D268" s="54" t="s">
        <v>17</v>
      </c>
      <c r="E268" s="55">
        <v>4043</v>
      </c>
      <c r="F268" s="55">
        <v>4.1070000000000002</v>
      </c>
      <c r="G268" s="55" t="s">
        <v>3</v>
      </c>
      <c r="H268" s="63" t="s">
        <v>4</v>
      </c>
      <c r="J268" s="32"/>
    </row>
    <row r="269" spans="2:10" ht="12.75" customHeight="1">
      <c r="B269" s="52">
        <v>44099</v>
      </c>
      <c r="C269" s="53" t="s">
        <v>4156</v>
      </c>
      <c r="D269" s="54" t="s">
        <v>17</v>
      </c>
      <c r="E269" s="55">
        <v>1722</v>
      </c>
      <c r="F269" s="55">
        <v>4.1070000000000002</v>
      </c>
      <c r="G269" s="55" t="s">
        <v>3</v>
      </c>
      <c r="H269" s="63" t="s">
        <v>4</v>
      </c>
      <c r="J269" s="32"/>
    </row>
    <row r="270" spans="2:10" ht="12.75" customHeight="1">
      <c r="B270" s="52">
        <v>44099</v>
      </c>
      <c r="C270" s="53" t="s">
        <v>4157</v>
      </c>
      <c r="D270" s="54" t="s">
        <v>17</v>
      </c>
      <c r="E270" s="55">
        <v>1657</v>
      </c>
      <c r="F270" s="55">
        <v>4.1070000000000002</v>
      </c>
      <c r="G270" s="55" t="s">
        <v>3</v>
      </c>
      <c r="H270" s="63" t="s">
        <v>4</v>
      </c>
      <c r="J270" s="32"/>
    </row>
    <row r="271" spans="2:10" ht="12.75" customHeight="1">
      <c r="B271" s="52">
        <v>44099</v>
      </c>
      <c r="C271" s="53" t="s">
        <v>4158</v>
      </c>
      <c r="D271" s="54" t="s">
        <v>17</v>
      </c>
      <c r="E271" s="55">
        <v>1617</v>
      </c>
      <c r="F271" s="55">
        <v>4.1070000000000002</v>
      </c>
      <c r="G271" s="55" t="s">
        <v>3</v>
      </c>
      <c r="H271" s="63" t="s">
        <v>4</v>
      </c>
      <c r="J271" s="32"/>
    </row>
    <row r="272" spans="2:10" ht="12.75" customHeight="1">
      <c r="B272" s="52">
        <v>44099</v>
      </c>
      <c r="C272" s="53" t="s">
        <v>4159</v>
      </c>
      <c r="D272" s="54" t="s">
        <v>17</v>
      </c>
      <c r="E272" s="55">
        <v>1896</v>
      </c>
      <c r="F272" s="55">
        <v>4.1050000000000004</v>
      </c>
      <c r="G272" s="55" t="s">
        <v>3</v>
      </c>
      <c r="H272" s="63" t="s">
        <v>4</v>
      </c>
      <c r="J272" s="32"/>
    </row>
    <row r="273" spans="2:10" ht="12.75" customHeight="1">
      <c r="B273" s="52">
        <v>44099</v>
      </c>
      <c r="C273" s="53" t="s">
        <v>4160</v>
      </c>
      <c r="D273" s="54" t="s">
        <v>17</v>
      </c>
      <c r="E273" s="55">
        <v>781</v>
      </c>
      <c r="F273" s="55">
        <v>4.101</v>
      </c>
      <c r="G273" s="55" t="s">
        <v>3</v>
      </c>
      <c r="H273" s="63" t="s">
        <v>4</v>
      </c>
      <c r="J273" s="32"/>
    </row>
    <row r="274" spans="2:10" ht="12.75" customHeight="1">
      <c r="B274" s="52">
        <v>44099</v>
      </c>
      <c r="C274" s="53" t="s">
        <v>4161</v>
      </c>
      <c r="D274" s="54" t="s">
        <v>17</v>
      </c>
      <c r="E274" s="55">
        <v>109</v>
      </c>
      <c r="F274" s="55">
        <v>4.101</v>
      </c>
      <c r="G274" s="55" t="s">
        <v>3</v>
      </c>
      <c r="H274" s="63" t="s">
        <v>4</v>
      </c>
      <c r="J274" s="32"/>
    </row>
    <row r="275" spans="2:10" ht="12.75" customHeight="1">
      <c r="B275" s="52">
        <v>44099</v>
      </c>
      <c r="C275" s="53" t="s">
        <v>4162</v>
      </c>
      <c r="D275" s="54" t="s">
        <v>17</v>
      </c>
      <c r="E275" s="55">
        <v>1015</v>
      </c>
      <c r="F275" s="55">
        <v>4.101</v>
      </c>
      <c r="G275" s="55" t="s">
        <v>3</v>
      </c>
      <c r="H275" s="63" t="s">
        <v>4</v>
      </c>
      <c r="J275" s="32"/>
    </row>
    <row r="276" spans="2:10" ht="12.75" customHeight="1">
      <c r="B276" s="52">
        <v>44099</v>
      </c>
      <c r="C276" s="53" t="s">
        <v>4163</v>
      </c>
      <c r="D276" s="54" t="s">
        <v>17</v>
      </c>
      <c r="E276" s="55">
        <v>435</v>
      </c>
      <c r="F276" s="55">
        <v>4.101</v>
      </c>
      <c r="G276" s="55" t="s">
        <v>3</v>
      </c>
      <c r="H276" s="63" t="s">
        <v>4</v>
      </c>
      <c r="J276" s="32"/>
    </row>
    <row r="277" spans="2:10" ht="12.75" customHeight="1">
      <c r="B277" s="52">
        <v>44099</v>
      </c>
      <c r="C277" s="53" t="s">
        <v>4164</v>
      </c>
      <c r="D277" s="54" t="s">
        <v>17</v>
      </c>
      <c r="E277" s="55">
        <v>2123</v>
      </c>
      <c r="F277" s="55">
        <v>4.0999999999999996</v>
      </c>
      <c r="G277" s="55" t="s">
        <v>3</v>
      </c>
      <c r="H277" s="63" t="s">
        <v>4</v>
      </c>
      <c r="J277" s="32"/>
    </row>
    <row r="278" spans="2:10" ht="12.75" customHeight="1">
      <c r="B278" s="52">
        <v>44099</v>
      </c>
      <c r="C278" s="53" t="s">
        <v>4165</v>
      </c>
      <c r="D278" s="54" t="s">
        <v>17</v>
      </c>
      <c r="E278" s="55">
        <v>1165</v>
      </c>
      <c r="F278" s="55">
        <v>4.1020000000000003</v>
      </c>
      <c r="G278" s="55" t="s">
        <v>3</v>
      </c>
      <c r="H278" s="63" t="s">
        <v>4</v>
      </c>
      <c r="J278" s="32"/>
    </row>
    <row r="279" spans="2:10" ht="12.75" customHeight="1">
      <c r="B279" s="52">
        <v>44099</v>
      </c>
      <c r="C279" s="53" t="s">
        <v>4166</v>
      </c>
      <c r="D279" s="54" t="s">
        <v>17</v>
      </c>
      <c r="E279" s="55">
        <v>810</v>
      </c>
      <c r="F279" s="55">
        <v>4.1020000000000003</v>
      </c>
      <c r="G279" s="55" t="s">
        <v>3</v>
      </c>
      <c r="H279" s="63" t="s">
        <v>4</v>
      </c>
      <c r="J279" s="32"/>
    </row>
    <row r="280" spans="2:10" ht="12.75" customHeight="1">
      <c r="B280" s="52">
        <v>44099</v>
      </c>
      <c r="C280" s="53" t="s">
        <v>4167</v>
      </c>
      <c r="D280" s="54" t="s">
        <v>17</v>
      </c>
      <c r="E280" s="55">
        <v>1883</v>
      </c>
      <c r="F280" s="55">
        <v>4.1020000000000003</v>
      </c>
      <c r="G280" s="55" t="s">
        <v>3</v>
      </c>
      <c r="H280" s="63" t="s">
        <v>4</v>
      </c>
      <c r="J280" s="32"/>
    </row>
    <row r="281" spans="2:10" ht="12.75" customHeight="1">
      <c r="B281" s="52">
        <v>44099</v>
      </c>
      <c r="C281" s="53" t="s">
        <v>4167</v>
      </c>
      <c r="D281" s="54" t="s">
        <v>17</v>
      </c>
      <c r="E281" s="55">
        <v>1919</v>
      </c>
      <c r="F281" s="55">
        <v>4.1020000000000003</v>
      </c>
      <c r="G281" s="55" t="s">
        <v>3</v>
      </c>
      <c r="H281" s="63" t="s">
        <v>4</v>
      </c>
      <c r="J281" s="32"/>
    </row>
    <row r="282" spans="2:10" ht="12.75" customHeight="1">
      <c r="B282" s="52">
        <v>44099</v>
      </c>
      <c r="C282" s="53" t="s">
        <v>4168</v>
      </c>
      <c r="D282" s="54" t="s">
        <v>17</v>
      </c>
      <c r="E282" s="55">
        <v>1471</v>
      </c>
      <c r="F282" s="55">
        <v>4.0979999999999999</v>
      </c>
      <c r="G282" s="55" t="s">
        <v>3</v>
      </c>
      <c r="H282" s="63" t="s">
        <v>4</v>
      </c>
      <c r="J282" s="32"/>
    </row>
    <row r="283" spans="2:10" ht="12.75" customHeight="1">
      <c r="B283" s="52">
        <v>44099</v>
      </c>
      <c r="C283" s="53" t="s">
        <v>4169</v>
      </c>
      <c r="D283" s="54" t="s">
        <v>17</v>
      </c>
      <c r="E283" s="55">
        <v>78</v>
      </c>
      <c r="F283" s="55">
        <v>4.0979999999999999</v>
      </c>
      <c r="G283" s="55" t="s">
        <v>3</v>
      </c>
      <c r="H283" s="63" t="s">
        <v>4</v>
      </c>
      <c r="J283" s="32"/>
    </row>
    <row r="284" spans="2:10" ht="12.75" customHeight="1">
      <c r="B284" s="52">
        <v>44099</v>
      </c>
      <c r="C284" s="53" t="s">
        <v>4170</v>
      </c>
      <c r="D284" s="54" t="s">
        <v>17</v>
      </c>
      <c r="E284" s="55">
        <v>515</v>
      </c>
      <c r="F284" s="55">
        <v>4.0979999999999999</v>
      </c>
      <c r="G284" s="55" t="s">
        <v>3</v>
      </c>
      <c r="H284" s="63" t="s">
        <v>4</v>
      </c>
      <c r="J284" s="32"/>
    </row>
    <row r="285" spans="2:10" ht="12.75" customHeight="1">
      <c r="B285" s="52">
        <v>44099</v>
      </c>
      <c r="C285" s="53" t="s">
        <v>4171</v>
      </c>
      <c r="D285" s="54" t="s">
        <v>17</v>
      </c>
      <c r="E285" s="55">
        <v>515</v>
      </c>
      <c r="F285" s="55">
        <v>4.0979999999999999</v>
      </c>
      <c r="G285" s="55" t="s">
        <v>3</v>
      </c>
      <c r="H285" s="63" t="s">
        <v>4</v>
      </c>
      <c r="J285" s="32"/>
    </row>
    <row r="286" spans="2:10" ht="12.75" customHeight="1">
      <c r="B286" s="52">
        <v>44099</v>
      </c>
      <c r="C286" s="53" t="s">
        <v>4172</v>
      </c>
      <c r="D286" s="54" t="s">
        <v>17</v>
      </c>
      <c r="E286" s="55">
        <v>613</v>
      </c>
      <c r="F286" s="55">
        <v>4.0979999999999999</v>
      </c>
      <c r="G286" s="55" t="s">
        <v>3</v>
      </c>
      <c r="H286" s="63" t="s">
        <v>4</v>
      </c>
      <c r="J286" s="32"/>
    </row>
    <row r="287" spans="2:10" ht="12.75" customHeight="1">
      <c r="B287" s="52">
        <v>44099</v>
      </c>
      <c r="C287" s="53" t="s">
        <v>4173</v>
      </c>
      <c r="D287" s="54" t="s">
        <v>17</v>
      </c>
      <c r="E287" s="55">
        <v>1657</v>
      </c>
      <c r="F287" s="55">
        <v>4.0919999999999996</v>
      </c>
      <c r="G287" s="55" t="s">
        <v>3</v>
      </c>
      <c r="H287" s="63" t="s">
        <v>4</v>
      </c>
      <c r="J287" s="32"/>
    </row>
    <row r="288" spans="2:10" ht="12.75" customHeight="1">
      <c r="B288" s="52">
        <v>44099</v>
      </c>
      <c r="C288" s="53" t="s">
        <v>4174</v>
      </c>
      <c r="D288" s="54" t="s">
        <v>17</v>
      </c>
      <c r="E288" s="55">
        <v>2998</v>
      </c>
      <c r="F288" s="55">
        <v>4.0819999999999999</v>
      </c>
      <c r="G288" s="55" t="s">
        <v>3</v>
      </c>
      <c r="H288" s="63" t="s">
        <v>4</v>
      </c>
      <c r="J288" s="32"/>
    </row>
    <row r="289" spans="2:10" ht="12.75" customHeight="1">
      <c r="B289" s="52">
        <v>44099</v>
      </c>
      <c r="C289" s="53" t="s">
        <v>4175</v>
      </c>
      <c r="D289" s="54" t="s">
        <v>17</v>
      </c>
      <c r="E289" s="55">
        <v>1489</v>
      </c>
      <c r="F289" s="55">
        <v>4.0810000000000004</v>
      </c>
      <c r="G289" s="55" t="s">
        <v>3</v>
      </c>
      <c r="H289" s="63" t="s">
        <v>4</v>
      </c>
      <c r="J289" s="32"/>
    </row>
    <row r="290" spans="2:10" ht="12.75" customHeight="1">
      <c r="B290" s="52">
        <v>44099</v>
      </c>
      <c r="C290" s="53" t="s">
        <v>4176</v>
      </c>
      <c r="D290" s="54" t="s">
        <v>17</v>
      </c>
      <c r="E290" s="55">
        <v>1543</v>
      </c>
      <c r="F290" s="55">
        <v>4.0810000000000004</v>
      </c>
      <c r="G290" s="55" t="s">
        <v>3</v>
      </c>
      <c r="H290" s="63" t="s">
        <v>4</v>
      </c>
      <c r="J290" s="32"/>
    </row>
    <row r="291" spans="2:10" ht="12.75" customHeight="1">
      <c r="B291" s="52">
        <v>44099</v>
      </c>
      <c r="C291" s="53" t="s">
        <v>4177</v>
      </c>
      <c r="D291" s="54" t="s">
        <v>17</v>
      </c>
      <c r="E291" s="55">
        <v>3393</v>
      </c>
      <c r="F291" s="55">
        <v>4.0810000000000004</v>
      </c>
      <c r="G291" s="55" t="s">
        <v>3</v>
      </c>
      <c r="H291" s="63" t="s">
        <v>4</v>
      </c>
      <c r="J291" s="32"/>
    </row>
    <row r="292" spans="2:10" ht="12.75" customHeight="1">
      <c r="B292" s="52">
        <v>44099</v>
      </c>
      <c r="C292" s="53" t="s">
        <v>4178</v>
      </c>
      <c r="D292" s="54" t="s">
        <v>17</v>
      </c>
      <c r="E292" s="55">
        <v>600</v>
      </c>
      <c r="F292" s="55">
        <v>4.0780000000000003</v>
      </c>
      <c r="G292" s="55" t="s">
        <v>3</v>
      </c>
      <c r="H292" s="63" t="s">
        <v>4</v>
      </c>
      <c r="J292" s="32"/>
    </row>
    <row r="293" spans="2:10" ht="12.75" customHeight="1">
      <c r="B293" s="52">
        <v>44099</v>
      </c>
      <c r="C293" s="53" t="s">
        <v>4179</v>
      </c>
      <c r="D293" s="54" t="s">
        <v>17</v>
      </c>
      <c r="E293" s="55">
        <v>3917</v>
      </c>
      <c r="F293" s="55">
        <v>4.077</v>
      </c>
      <c r="G293" s="55" t="s">
        <v>3</v>
      </c>
      <c r="H293" s="63" t="s">
        <v>4</v>
      </c>
      <c r="J293" s="32"/>
    </row>
    <row r="294" spans="2:10" ht="12.75" customHeight="1">
      <c r="B294" s="52">
        <v>44099</v>
      </c>
      <c r="C294" s="53" t="s">
        <v>4180</v>
      </c>
      <c r="D294" s="54" t="s">
        <v>17</v>
      </c>
      <c r="E294" s="55">
        <v>3454</v>
      </c>
      <c r="F294" s="55">
        <v>4.0759999999999996</v>
      </c>
      <c r="G294" s="55" t="s">
        <v>3</v>
      </c>
      <c r="H294" s="63" t="s">
        <v>4</v>
      </c>
      <c r="J294" s="32"/>
    </row>
    <row r="295" spans="2:10" ht="12.75" customHeight="1">
      <c r="B295" s="52">
        <v>44099</v>
      </c>
      <c r="C295" s="53" t="s">
        <v>4181</v>
      </c>
      <c r="D295" s="54" t="s">
        <v>17</v>
      </c>
      <c r="E295" s="55">
        <v>1719</v>
      </c>
      <c r="F295" s="55">
        <v>4.0750000000000002</v>
      </c>
      <c r="G295" s="55" t="s">
        <v>3</v>
      </c>
      <c r="H295" s="63" t="s">
        <v>4</v>
      </c>
      <c r="J295" s="32"/>
    </row>
    <row r="296" spans="2:10" ht="12.75" customHeight="1">
      <c r="B296" s="52">
        <v>44099</v>
      </c>
      <c r="C296" s="53" t="s">
        <v>4182</v>
      </c>
      <c r="D296" s="54" t="s">
        <v>17</v>
      </c>
      <c r="E296" s="55">
        <v>3431</v>
      </c>
      <c r="F296" s="55">
        <v>4.0750000000000002</v>
      </c>
      <c r="G296" s="55" t="s">
        <v>3</v>
      </c>
      <c r="H296" s="63" t="s">
        <v>4</v>
      </c>
      <c r="J296" s="32"/>
    </row>
    <row r="297" spans="2:10" ht="12.75" customHeight="1">
      <c r="B297" s="52">
        <v>44099</v>
      </c>
      <c r="C297" s="53" t="s">
        <v>4183</v>
      </c>
      <c r="D297" s="54" t="s">
        <v>17</v>
      </c>
      <c r="E297" s="55">
        <v>2600</v>
      </c>
      <c r="F297" s="55">
        <v>4.0750000000000002</v>
      </c>
      <c r="G297" s="55" t="s">
        <v>3</v>
      </c>
      <c r="H297" s="63" t="s">
        <v>4</v>
      </c>
      <c r="J297" s="32"/>
    </row>
    <row r="298" spans="2:10" ht="12.75" customHeight="1">
      <c r="B298" s="52">
        <v>44099</v>
      </c>
      <c r="C298" s="53" t="s">
        <v>4184</v>
      </c>
      <c r="D298" s="54" t="s">
        <v>17</v>
      </c>
      <c r="E298" s="55">
        <v>1704</v>
      </c>
      <c r="F298" s="55">
        <v>4.0739999999999998</v>
      </c>
      <c r="G298" s="55" t="s">
        <v>3</v>
      </c>
      <c r="H298" s="63" t="s">
        <v>4</v>
      </c>
      <c r="J298" s="32"/>
    </row>
    <row r="299" spans="2:10" ht="12.75" customHeight="1">
      <c r="B299" s="52">
        <v>44099</v>
      </c>
      <c r="C299" s="53" t="s">
        <v>4185</v>
      </c>
      <c r="D299" s="54" t="s">
        <v>17</v>
      </c>
      <c r="E299" s="55">
        <v>1787</v>
      </c>
      <c r="F299" s="55">
        <v>4.0739999999999998</v>
      </c>
      <c r="G299" s="55" t="s">
        <v>3</v>
      </c>
      <c r="H299" s="63" t="s">
        <v>4</v>
      </c>
      <c r="J299" s="32"/>
    </row>
    <row r="300" spans="2:10" ht="12.75" customHeight="1">
      <c r="B300" s="52">
        <v>44099</v>
      </c>
      <c r="C300" s="53" t="s">
        <v>4186</v>
      </c>
      <c r="D300" s="54" t="s">
        <v>17</v>
      </c>
      <c r="E300" s="55">
        <v>5605</v>
      </c>
      <c r="F300" s="55">
        <v>4.0739999999999998</v>
      </c>
      <c r="G300" s="55" t="s">
        <v>3</v>
      </c>
      <c r="H300" s="63" t="s">
        <v>4</v>
      </c>
      <c r="J300" s="32"/>
    </row>
    <row r="301" spans="2:10" ht="12.75" customHeight="1">
      <c r="B301" s="52">
        <v>44099</v>
      </c>
      <c r="C301" s="53" t="s">
        <v>4187</v>
      </c>
      <c r="D301" s="54" t="s">
        <v>17</v>
      </c>
      <c r="E301" s="55">
        <v>600</v>
      </c>
      <c r="F301" s="55">
        <v>4.0739999999999998</v>
      </c>
      <c r="G301" s="55" t="s">
        <v>3</v>
      </c>
      <c r="H301" s="63" t="s">
        <v>4</v>
      </c>
      <c r="J301" s="32"/>
    </row>
    <row r="302" spans="2:10" ht="12.75" customHeight="1">
      <c r="B302" s="52">
        <v>44099</v>
      </c>
      <c r="C302" s="53" t="s">
        <v>4188</v>
      </c>
      <c r="D302" s="54" t="s">
        <v>17</v>
      </c>
      <c r="E302" s="55">
        <v>500</v>
      </c>
      <c r="F302" s="55">
        <v>4.0730000000000004</v>
      </c>
      <c r="G302" s="55" t="s">
        <v>3</v>
      </c>
      <c r="H302" s="63" t="s">
        <v>4</v>
      </c>
      <c r="J302" s="32"/>
    </row>
    <row r="303" spans="2:10" ht="12.75" customHeight="1">
      <c r="B303" s="52">
        <v>44099</v>
      </c>
      <c r="C303" s="53" t="s">
        <v>4188</v>
      </c>
      <c r="D303" s="54" t="s">
        <v>17</v>
      </c>
      <c r="E303" s="55">
        <v>1647</v>
      </c>
      <c r="F303" s="55">
        <v>4.0739999999999998</v>
      </c>
      <c r="G303" s="55" t="s">
        <v>3</v>
      </c>
      <c r="H303" s="63" t="s">
        <v>4</v>
      </c>
      <c r="J303" s="32"/>
    </row>
    <row r="304" spans="2:10" ht="12.75" customHeight="1">
      <c r="B304" s="52">
        <v>44099</v>
      </c>
      <c r="C304" s="53" t="s">
        <v>4189</v>
      </c>
      <c r="D304" s="54" t="s">
        <v>17</v>
      </c>
      <c r="E304" s="55">
        <v>1122</v>
      </c>
      <c r="F304" s="55">
        <v>4.07</v>
      </c>
      <c r="G304" s="55" t="s">
        <v>3</v>
      </c>
      <c r="H304" s="63" t="s">
        <v>4</v>
      </c>
      <c r="J304" s="32"/>
    </row>
    <row r="305" spans="2:10" ht="12.75" customHeight="1">
      <c r="B305" s="52">
        <v>44099</v>
      </c>
      <c r="C305" s="53" t="s">
        <v>4190</v>
      </c>
      <c r="D305" s="54" t="s">
        <v>17</v>
      </c>
      <c r="E305" s="55">
        <v>1427</v>
      </c>
      <c r="F305" s="55">
        <v>4.07</v>
      </c>
      <c r="G305" s="55" t="s">
        <v>3</v>
      </c>
      <c r="H305" s="63" t="s">
        <v>4</v>
      </c>
      <c r="J305" s="32"/>
    </row>
    <row r="306" spans="2:10" ht="12.75" customHeight="1">
      <c r="B306" s="52">
        <v>44099</v>
      </c>
      <c r="C306" s="53" t="s">
        <v>4191</v>
      </c>
      <c r="D306" s="54" t="s">
        <v>17</v>
      </c>
      <c r="E306" s="55">
        <v>470</v>
      </c>
      <c r="F306" s="55">
        <v>4.07</v>
      </c>
      <c r="G306" s="55" t="s">
        <v>3</v>
      </c>
      <c r="H306" s="63" t="s">
        <v>4</v>
      </c>
      <c r="J306" s="32"/>
    </row>
    <row r="307" spans="2:10" ht="12.75" customHeight="1">
      <c r="B307" s="52">
        <v>44099</v>
      </c>
      <c r="C307" s="53" t="s">
        <v>4192</v>
      </c>
      <c r="D307" s="54" t="s">
        <v>17</v>
      </c>
      <c r="E307" s="55">
        <v>4924</v>
      </c>
      <c r="F307" s="55">
        <v>4.07</v>
      </c>
      <c r="G307" s="55" t="s">
        <v>3</v>
      </c>
      <c r="H307" s="63" t="s">
        <v>4</v>
      </c>
      <c r="J307" s="32"/>
    </row>
    <row r="308" spans="2:10" ht="12.75" customHeight="1">
      <c r="B308" s="52">
        <v>44099</v>
      </c>
      <c r="C308" s="53" t="s">
        <v>4193</v>
      </c>
      <c r="D308" s="54" t="s">
        <v>17</v>
      </c>
      <c r="E308" s="55">
        <v>1100</v>
      </c>
      <c r="F308" s="55">
        <v>4.07</v>
      </c>
      <c r="G308" s="55" t="s">
        <v>3</v>
      </c>
      <c r="H308" s="63" t="s">
        <v>4</v>
      </c>
      <c r="J308" s="32"/>
    </row>
    <row r="309" spans="2:10" ht="12.75" customHeight="1">
      <c r="B309" s="52">
        <v>44099</v>
      </c>
      <c r="C309" s="53" t="s">
        <v>4194</v>
      </c>
      <c r="D309" s="54" t="s">
        <v>17</v>
      </c>
      <c r="E309" s="55">
        <v>1817</v>
      </c>
      <c r="F309" s="55">
        <v>4.07</v>
      </c>
      <c r="G309" s="55" t="s">
        <v>3</v>
      </c>
      <c r="H309" s="63" t="s">
        <v>4</v>
      </c>
      <c r="J309" s="32"/>
    </row>
    <row r="310" spans="2:10" ht="12.75" customHeight="1">
      <c r="B310" s="52">
        <v>44099</v>
      </c>
      <c r="C310" s="53" t="s">
        <v>4195</v>
      </c>
      <c r="D310" s="54" t="s">
        <v>17</v>
      </c>
      <c r="E310" s="55">
        <v>903</v>
      </c>
      <c r="F310" s="55">
        <v>4.07</v>
      </c>
      <c r="G310" s="55" t="s">
        <v>3</v>
      </c>
      <c r="H310" s="63" t="s">
        <v>4</v>
      </c>
      <c r="J310" s="32"/>
    </row>
    <row r="311" spans="2:10" ht="12.75" customHeight="1">
      <c r="B311" s="52">
        <v>44099</v>
      </c>
      <c r="C311" s="53" t="s">
        <v>4196</v>
      </c>
      <c r="D311" s="54" t="s">
        <v>17</v>
      </c>
      <c r="E311" s="55">
        <v>798</v>
      </c>
      <c r="F311" s="55">
        <v>4.07</v>
      </c>
      <c r="G311" s="55" t="s">
        <v>3</v>
      </c>
      <c r="H311" s="63" t="s">
        <v>4</v>
      </c>
      <c r="J311" s="32"/>
    </row>
    <row r="312" spans="2:10" ht="12.75" customHeight="1">
      <c r="B312" s="52">
        <v>44099</v>
      </c>
      <c r="C312" s="53" t="s">
        <v>4197</v>
      </c>
      <c r="D312" s="54" t="s">
        <v>17</v>
      </c>
      <c r="E312" s="55">
        <v>1800</v>
      </c>
      <c r="F312" s="55">
        <v>4.069</v>
      </c>
      <c r="G312" s="55" t="s">
        <v>3</v>
      </c>
      <c r="H312" s="63" t="s">
        <v>4</v>
      </c>
      <c r="J312" s="32"/>
    </row>
    <row r="313" spans="2:10" ht="12.75" customHeight="1">
      <c r="B313" s="52">
        <v>44099</v>
      </c>
      <c r="C313" s="53" t="s">
        <v>4198</v>
      </c>
      <c r="D313" s="54" t="s">
        <v>17</v>
      </c>
      <c r="E313" s="55">
        <v>764</v>
      </c>
      <c r="F313" s="55">
        <v>4.069</v>
      </c>
      <c r="G313" s="55" t="s">
        <v>3</v>
      </c>
      <c r="H313" s="63" t="s">
        <v>4</v>
      </c>
      <c r="J313" s="32"/>
    </row>
    <row r="314" spans="2:10" ht="12.75" customHeight="1">
      <c r="B314" s="52">
        <v>44099</v>
      </c>
      <c r="C314" s="53" t="s">
        <v>4199</v>
      </c>
      <c r="D314" s="54" t="s">
        <v>17</v>
      </c>
      <c r="E314" s="55">
        <v>1386</v>
      </c>
      <c r="F314" s="55">
        <v>4.069</v>
      </c>
      <c r="G314" s="55" t="s">
        <v>3</v>
      </c>
      <c r="H314" s="63" t="s">
        <v>4</v>
      </c>
      <c r="J314" s="32"/>
    </row>
    <row r="315" spans="2:10" ht="12.75" customHeight="1">
      <c r="B315" s="52">
        <v>44099</v>
      </c>
      <c r="C315" s="53" t="s">
        <v>4199</v>
      </c>
      <c r="D315" s="54" t="s">
        <v>17</v>
      </c>
      <c r="E315" s="55">
        <v>1631</v>
      </c>
      <c r="F315" s="55">
        <v>4.07</v>
      </c>
      <c r="G315" s="55" t="s">
        <v>3</v>
      </c>
      <c r="H315" s="63" t="s">
        <v>4</v>
      </c>
      <c r="J315" s="32"/>
    </row>
    <row r="316" spans="2:10" ht="12.75" customHeight="1">
      <c r="B316" s="52">
        <v>44099</v>
      </c>
      <c r="C316" s="53" t="s">
        <v>4200</v>
      </c>
      <c r="D316" s="54" t="s">
        <v>17</v>
      </c>
      <c r="E316" s="55">
        <v>1100</v>
      </c>
      <c r="F316" s="55">
        <v>4.07</v>
      </c>
      <c r="G316" s="55" t="s">
        <v>3</v>
      </c>
      <c r="H316" s="63" t="s">
        <v>4</v>
      </c>
      <c r="J316" s="32"/>
    </row>
    <row r="317" spans="2:10" ht="12.75" customHeight="1">
      <c r="B317" s="52">
        <v>44099</v>
      </c>
      <c r="C317" s="53" t="s">
        <v>4201</v>
      </c>
      <c r="D317" s="54" t="s">
        <v>17</v>
      </c>
      <c r="E317" s="55">
        <v>4077</v>
      </c>
      <c r="F317" s="55">
        <v>4.0659999999999998</v>
      </c>
      <c r="G317" s="55" t="s">
        <v>3</v>
      </c>
      <c r="H317" s="63" t="s">
        <v>4</v>
      </c>
      <c r="J317" s="32"/>
    </row>
    <row r="318" spans="2:10" ht="12.75" customHeight="1">
      <c r="B318" s="52">
        <v>44099</v>
      </c>
      <c r="C318" s="53" t="s">
        <v>4202</v>
      </c>
      <c r="D318" s="54" t="s">
        <v>17</v>
      </c>
      <c r="E318" s="55">
        <v>614</v>
      </c>
      <c r="F318" s="55">
        <v>4.0659999999999998</v>
      </c>
      <c r="G318" s="55" t="s">
        <v>3</v>
      </c>
      <c r="H318" s="63" t="s">
        <v>4</v>
      </c>
      <c r="J318" s="32"/>
    </row>
    <row r="319" spans="2:10" ht="12.75" customHeight="1">
      <c r="B319" s="52">
        <v>44099</v>
      </c>
      <c r="C319" s="53" t="s">
        <v>4203</v>
      </c>
      <c r="D319" s="54" t="s">
        <v>17</v>
      </c>
      <c r="E319" s="55">
        <v>5283</v>
      </c>
      <c r="F319" s="55">
        <v>4.0659999999999998</v>
      </c>
      <c r="G319" s="55" t="s">
        <v>3</v>
      </c>
      <c r="H319" s="63" t="s">
        <v>4</v>
      </c>
      <c r="J319" s="32"/>
    </row>
    <row r="320" spans="2:10" ht="12.75" customHeight="1">
      <c r="B320" s="52">
        <v>44099</v>
      </c>
      <c r="C320" s="53" t="s">
        <v>4204</v>
      </c>
      <c r="D320" s="54" t="s">
        <v>17</v>
      </c>
      <c r="E320" s="55">
        <v>1435</v>
      </c>
      <c r="F320" s="55">
        <v>4.0659999999999998</v>
      </c>
      <c r="G320" s="55" t="s">
        <v>3</v>
      </c>
      <c r="H320" s="63" t="s">
        <v>4</v>
      </c>
      <c r="J320" s="32"/>
    </row>
    <row r="321" spans="2:10" ht="12.75" customHeight="1">
      <c r="B321" s="52">
        <v>44099</v>
      </c>
      <c r="C321" s="53" t="s">
        <v>4205</v>
      </c>
      <c r="D321" s="54" t="s">
        <v>17</v>
      </c>
      <c r="E321" s="55">
        <v>2045</v>
      </c>
      <c r="F321" s="55">
        <v>4.0629999999999997</v>
      </c>
      <c r="G321" s="55" t="s">
        <v>3</v>
      </c>
      <c r="H321" s="63" t="s">
        <v>4</v>
      </c>
      <c r="J321" s="32"/>
    </row>
    <row r="322" spans="2:10" ht="12.75" customHeight="1">
      <c r="B322" s="52">
        <v>44099</v>
      </c>
      <c r="C322" s="53" t="s">
        <v>4206</v>
      </c>
      <c r="D322" s="54" t="s">
        <v>17</v>
      </c>
      <c r="E322" s="55">
        <v>1989</v>
      </c>
      <c r="F322" s="55">
        <v>4.0629999999999997</v>
      </c>
      <c r="G322" s="55" t="s">
        <v>3</v>
      </c>
      <c r="H322" s="63" t="s">
        <v>4</v>
      </c>
      <c r="J322" s="32"/>
    </row>
    <row r="323" spans="2:10" ht="12.75" customHeight="1">
      <c r="B323" s="52">
        <v>44099</v>
      </c>
      <c r="C323" s="53" t="s">
        <v>4207</v>
      </c>
      <c r="D323" s="54" t="s">
        <v>17</v>
      </c>
      <c r="E323" s="55">
        <v>1268</v>
      </c>
      <c r="F323" s="55">
        <v>4.0629999999999997</v>
      </c>
      <c r="G323" s="55" t="s">
        <v>3</v>
      </c>
      <c r="H323" s="63" t="s">
        <v>4</v>
      </c>
      <c r="J323" s="32"/>
    </row>
    <row r="324" spans="2:10" ht="12.75" customHeight="1">
      <c r="B324" s="52">
        <v>44099</v>
      </c>
      <c r="C324" s="53" t="s">
        <v>4208</v>
      </c>
      <c r="D324" s="54" t="s">
        <v>17</v>
      </c>
      <c r="E324" s="55">
        <v>1385</v>
      </c>
      <c r="F324" s="55">
        <v>4.0679999999999996</v>
      </c>
      <c r="G324" s="55" t="s">
        <v>3</v>
      </c>
      <c r="H324" s="63" t="s">
        <v>4</v>
      </c>
      <c r="J324" s="32"/>
    </row>
    <row r="325" spans="2:10" ht="12.75" customHeight="1">
      <c r="B325" s="52">
        <v>44099</v>
      </c>
      <c r="C325" s="53" t="s">
        <v>4209</v>
      </c>
      <c r="D325" s="54" t="s">
        <v>17</v>
      </c>
      <c r="E325" s="55">
        <v>971</v>
      </c>
      <c r="F325" s="55">
        <v>4.0679999999999996</v>
      </c>
      <c r="G325" s="55" t="s">
        <v>3</v>
      </c>
      <c r="H325" s="63" t="s">
        <v>4</v>
      </c>
      <c r="J325" s="32"/>
    </row>
    <row r="326" spans="2:10" ht="12.75" customHeight="1">
      <c r="B326" s="52">
        <v>44099</v>
      </c>
      <c r="C326" s="53" t="s">
        <v>4210</v>
      </c>
      <c r="D326" s="54" t="s">
        <v>17</v>
      </c>
      <c r="E326" s="55">
        <v>310</v>
      </c>
      <c r="F326" s="55">
        <v>4.0640000000000001</v>
      </c>
      <c r="G326" s="55" t="s">
        <v>3</v>
      </c>
      <c r="H326" s="63" t="s">
        <v>4</v>
      </c>
      <c r="J326" s="32"/>
    </row>
    <row r="327" spans="2:10" ht="12.75" customHeight="1">
      <c r="B327" s="52">
        <v>44099</v>
      </c>
      <c r="C327" s="53" t="s">
        <v>4211</v>
      </c>
      <c r="D327" s="54" t="s">
        <v>17</v>
      </c>
      <c r="E327" s="55">
        <v>1623</v>
      </c>
      <c r="F327" s="55">
        <v>4.0640000000000001</v>
      </c>
      <c r="G327" s="55" t="s">
        <v>3</v>
      </c>
      <c r="H327" s="63" t="s">
        <v>4</v>
      </c>
      <c r="J327" s="32"/>
    </row>
    <row r="328" spans="2:10" ht="12.75" customHeight="1">
      <c r="B328" s="52">
        <v>44099</v>
      </c>
      <c r="C328" s="53" t="s">
        <v>4212</v>
      </c>
      <c r="D328" s="54" t="s">
        <v>17</v>
      </c>
      <c r="E328" s="55">
        <v>1412</v>
      </c>
      <c r="F328" s="55">
        <v>4.0640000000000001</v>
      </c>
      <c r="G328" s="55" t="s">
        <v>3</v>
      </c>
      <c r="H328" s="63" t="s">
        <v>4</v>
      </c>
      <c r="J328" s="32"/>
    </row>
    <row r="329" spans="2:10" ht="12.75" customHeight="1">
      <c r="B329" s="52">
        <v>44099</v>
      </c>
      <c r="C329" s="53" t="s">
        <v>4213</v>
      </c>
      <c r="D329" s="54" t="s">
        <v>17</v>
      </c>
      <c r="E329" s="55">
        <v>489</v>
      </c>
      <c r="F329" s="55">
        <v>4.0640000000000001</v>
      </c>
      <c r="G329" s="55" t="s">
        <v>3</v>
      </c>
      <c r="H329" s="63" t="s">
        <v>4</v>
      </c>
      <c r="J329" s="32"/>
    </row>
    <row r="330" spans="2:10" ht="12.75" customHeight="1">
      <c r="B330" s="52">
        <v>44099</v>
      </c>
      <c r="C330" s="53" t="s">
        <v>4214</v>
      </c>
      <c r="D330" s="54" t="s">
        <v>17</v>
      </c>
      <c r="E330" s="55">
        <v>402</v>
      </c>
      <c r="F330" s="55">
        <v>4.0640000000000001</v>
      </c>
      <c r="G330" s="55" t="s">
        <v>3</v>
      </c>
      <c r="H330" s="63" t="s">
        <v>4</v>
      </c>
      <c r="J330" s="32"/>
    </row>
    <row r="331" spans="2:10" ht="12.75" customHeight="1">
      <c r="B331" s="52">
        <v>44099</v>
      </c>
      <c r="C331" s="53" t="s">
        <v>4215</v>
      </c>
      <c r="D331" s="54" t="s">
        <v>17</v>
      </c>
      <c r="E331" s="55">
        <v>2917</v>
      </c>
      <c r="F331" s="55">
        <v>4.0650000000000004</v>
      </c>
      <c r="G331" s="55" t="s">
        <v>3</v>
      </c>
      <c r="H331" s="63" t="s">
        <v>4</v>
      </c>
      <c r="J331" s="32"/>
    </row>
    <row r="332" spans="2:10" ht="12.75" customHeight="1">
      <c r="B332" s="52">
        <v>44099</v>
      </c>
      <c r="C332" s="53" t="s">
        <v>4216</v>
      </c>
      <c r="D332" s="54" t="s">
        <v>17</v>
      </c>
      <c r="E332" s="55">
        <v>1000</v>
      </c>
      <c r="F332" s="55">
        <v>4.0650000000000004</v>
      </c>
      <c r="G332" s="55" t="s">
        <v>3</v>
      </c>
      <c r="H332" s="63" t="s">
        <v>4</v>
      </c>
      <c r="J332" s="32"/>
    </row>
    <row r="333" spans="2:10" ht="12.75" customHeight="1">
      <c r="B333" s="52">
        <v>44099</v>
      </c>
      <c r="C333" s="53" t="s">
        <v>4217</v>
      </c>
      <c r="D333" s="54" t="s">
        <v>17</v>
      </c>
      <c r="E333" s="55">
        <v>454</v>
      </c>
      <c r="F333" s="55">
        <v>4.0650000000000004</v>
      </c>
      <c r="G333" s="55" t="s">
        <v>3</v>
      </c>
      <c r="H333" s="63" t="s">
        <v>4</v>
      </c>
      <c r="J333" s="32"/>
    </row>
    <row r="334" spans="2:10" ht="12.75" customHeight="1">
      <c r="B334" s="52">
        <v>44099</v>
      </c>
      <c r="C334" s="53" t="s">
        <v>4218</v>
      </c>
      <c r="D334" s="54" t="s">
        <v>17</v>
      </c>
      <c r="E334" s="55">
        <v>653</v>
      </c>
      <c r="F334" s="55">
        <v>4.0609999999999999</v>
      </c>
      <c r="G334" s="55" t="s">
        <v>3</v>
      </c>
      <c r="H334" s="63" t="s">
        <v>4</v>
      </c>
      <c r="J334" s="32"/>
    </row>
    <row r="335" spans="2:10" ht="12.75" customHeight="1">
      <c r="B335" s="52">
        <v>44099</v>
      </c>
      <c r="C335" s="53" t="s">
        <v>4219</v>
      </c>
      <c r="D335" s="54" t="s">
        <v>17</v>
      </c>
      <c r="E335" s="55">
        <v>731</v>
      </c>
      <c r="F335" s="55">
        <v>4.0609999999999999</v>
      </c>
      <c r="G335" s="55" t="s">
        <v>3</v>
      </c>
      <c r="H335" s="63" t="s">
        <v>4</v>
      </c>
      <c r="J335" s="32"/>
    </row>
    <row r="336" spans="2:10" ht="12.75" customHeight="1">
      <c r="B336" s="52">
        <v>44099</v>
      </c>
      <c r="C336" s="53" t="s">
        <v>4220</v>
      </c>
      <c r="D336" s="54" t="s">
        <v>17</v>
      </c>
      <c r="E336" s="55">
        <v>300</v>
      </c>
      <c r="F336" s="55">
        <v>4.0609999999999999</v>
      </c>
      <c r="G336" s="55" t="s">
        <v>3</v>
      </c>
      <c r="H336" s="63" t="s">
        <v>4</v>
      </c>
      <c r="J336" s="32"/>
    </row>
    <row r="337" spans="2:10" ht="12.75" customHeight="1">
      <c r="B337" s="52">
        <v>44099</v>
      </c>
      <c r="C337" s="53" t="s">
        <v>4221</v>
      </c>
      <c r="D337" s="54" t="s">
        <v>17</v>
      </c>
      <c r="E337" s="55">
        <v>500</v>
      </c>
      <c r="F337" s="55">
        <v>4.0590000000000002</v>
      </c>
      <c r="G337" s="55" t="s">
        <v>3</v>
      </c>
      <c r="H337" s="63" t="s">
        <v>4</v>
      </c>
      <c r="J337" s="32"/>
    </row>
    <row r="338" spans="2:10" ht="12.75" customHeight="1">
      <c r="B338" s="52">
        <v>44099</v>
      </c>
      <c r="C338" s="53" t="s">
        <v>4222</v>
      </c>
      <c r="D338" s="54" t="s">
        <v>17</v>
      </c>
      <c r="E338" s="55">
        <v>1100</v>
      </c>
      <c r="F338" s="55">
        <v>4.0579999999999998</v>
      </c>
      <c r="G338" s="55" t="s">
        <v>3</v>
      </c>
      <c r="H338" s="63" t="s">
        <v>4</v>
      </c>
      <c r="J338" s="32"/>
    </row>
    <row r="339" spans="2:10" ht="12.75" customHeight="1">
      <c r="B339" s="52">
        <v>44099</v>
      </c>
      <c r="C339" s="53" t="s">
        <v>4223</v>
      </c>
      <c r="D339" s="54" t="s">
        <v>17</v>
      </c>
      <c r="E339" s="55">
        <v>1536</v>
      </c>
      <c r="F339" s="55">
        <v>4.0590000000000002</v>
      </c>
      <c r="G339" s="55" t="s">
        <v>3</v>
      </c>
      <c r="H339" s="63" t="s">
        <v>4</v>
      </c>
      <c r="J339" s="32"/>
    </row>
    <row r="340" spans="2:10" ht="12.75" customHeight="1">
      <c r="B340" s="52">
        <v>44099</v>
      </c>
      <c r="C340" s="53" t="s">
        <v>4224</v>
      </c>
      <c r="D340" s="54" t="s">
        <v>17</v>
      </c>
      <c r="E340" s="55">
        <v>1677</v>
      </c>
      <c r="F340" s="55">
        <v>4.0599999999999996</v>
      </c>
      <c r="G340" s="55" t="s">
        <v>3</v>
      </c>
      <c r="H340" s="63" t="s">
        <v>4</v>
      </c>
      <c r="J340" s="32"/>
    </row>
    <row r="341" spans="2:10" ht="12.75" customHeight="1">
      <c r="B341" s="52">
        <v>44099</v>
      </c>
      <c r="C341" s="53" t="s">
        <v>4225</v>
      </c>
      <c r="D341" s="54" t="s">
        <v>17</v>
      </c>
      <c r="E341" s="55">
        <v>2524</v>
      </c>
      <c r="F341" s="55">
        <v>4.0599999999999996</v>
      </c>
      <c r="G341" s="55" t="s">
        <v>3</v>
      </c>
      <c r="H341" s="63" t="s">
        <v>4</v>
      </c>
      <c r="J341" s="32"/>
    </row>
    <row r="342" spans="2:10" ht="12.75" customHeight="1">
      <c r="B342" s="52">
        <v>44099</v>
      </c>
      <c r="C342" s="53" t="s">
        <v>4226</v>
      </c>
      <c r="D342" s="54" t="s">
        <v>17</v>
      </c>
      <c r="E342" s="55">
        <v>589</v>
      </c>
      <c r="F342" s="55">
        <v>4.0599999999999996</v>
      </c>
      <c r="G342" s="55" t="s">
        <v>3</v>
      </c>
      <c r="H342" s="63" t="s">
        <v>4</v>
      </c>
      <c r="J342" s="32"/>
    </row>
    <row r="343" spans="2:10" ht="12.75" customHeight="1">
      <c r="B343" s="52">
        <v>44099</v>
      </c>
      <c r="C343" s="53" t="s">
        <v>4227</v>
      </c>
      <c r="D343" s="54" t="s">
        <v>17</v>
      </c>
      <c r="E343" s="55">
        <v>1780</v>
      </c>
      <c r="F343" s="55">
        <v>4.0599999999999996</v>
      </c>
      <c r="G343" s="55" t="s">
        <v>3</v>
      </c>
      <c r="H343" s="63" t="s">
        <v>4</v>
      </c>
      <c r="J343" s="32"/>
    </row>
    <row r="344" spans="2:10" ht="12.75" customHeight="1">
      <c r="B344" s="52">
        <v>44099</v>
      </c>
      <c r="C344" s="53" t="s">
        <v>4227</v>
      </c>
      <c r="D344" s="54" t="s">
        <v>17</v>
      </c>
      <c r="E344" s="55">
        <v>3700</v>
      </c>
      <c r="F344" s="55">
        <v>4.0609999999999999</v>
      </c>
      <c r="G344" s="55" t="s">
        <v>3</v>
      </c>
      <c r="H344" s="63" t="s">
        <v>4</v>
      </c>
      <c r="J344" s="32"/>
    </row>
    <row r="345" spans="2:10" ht="12.75" customHeight="1">
      <c r="B345" s="52">
        <v>44099</v>
      </c>
      <c r="C345" s="53" t="s">
        <v>4228</v>
      </c>
      <c r="D345" s="54" t="s">
        <v>17</v>
      </c>
      <c r="E345" s="55">
        <v>1826</v>
      </c>
      <c r="F345" s="55">
        <v>4.0599999999999996</v>
      </c>
      <c r="G345" s="55" t="s">
        <v>3</v>
      </c>
      <c r="H345" s="63" t="s">
        <v>4</v>
      </c>
      <c r="J345" s="32"/>
    </row>
    <row r="346" spans="2:10" ht="12.75" customHeight="1">
      <c r="B346" s="52">
        <v>44099</v>
      </c>
      <c r="C346" s="53" t="s">
        <v>4229</v>
      </c>
      <c r="D346" s="54" t="s">
        <v>17</v>
      </c>
      <c r="E346" s="55">
        <v>1122</v>
      </c>
      <c r="F346" s="55">
        <v>4.0579999999999998</v>
      </c>
      <c r="G346" s="55" t="s">
        <v>3</v>
      </c>
      <c r="H346" s="63" t="s">
        <v>4</v>
      </c>
      <c r="J346" s="32"/>
    </row>
    <row r="347" spans="2:10" ht="12.75" customHeight="1">
      <c r="B347" s="52">
        <v>44099</v>
      </c>
      <c r="C347" s="53" t="s">
        <v>4230</v>
      </c>
      <c r="D347" s="54" t="s">
        <v>17</v>
      </c>
      <c r="E347" s="55">
        <v>1422</v>
      </c>
      <c r="F347" s="55">
        <v>4.0599999999999996</v>
      </c>
      <c r="G347" s="55" t="s">
        <v>3</v>
      </c>
      <c r="H347" s="63" t="s">
        <v>4</v>
      </c>
      <c r="J347" s="32"/>
    </row>
    <row r="348" spans="2:10" ht="12.75" customHeight="1">
      <c r="B348" s="52">
        <v>44099</v>
      </c>
      <c r="C348" s="53" t="s">
        <v>4231</v>
      </c>
      <c r="D348" s="54" t="s">
        <v>17</v>
      </c>
      <c r="E348" s="55">
        <v>600</v>
      </c>
      <c r="F348" s="55">
        <v>4.0599999999999996</v>
      </c>
      <c r="G348" s="55" t="s">
        <v>3</v>
      </c>
      <c r="H348" s="63" t="s">
        <v>4</v>
      </c>
      <c r="J348" s="32"/>
    </row>
    <row r="349" spans="2:10" ht="12.75" customHeight="1">
      <c r="B349" s="52">
        <v>44099</v>
      </c>
      <c r="C349" s="53" t="s">
        <v>4232</v>
      </c>
      <c r="D349" s="54" t="s">
        <v>17</v>
      </c>
      <c r="E349" s="55">
        <v>725</v>
      </c>
      <c r="F349" s="55">
        <v>4.0599999999999996</v>
      </c>
      <c r="G349" s="55" t="s">
        <v>3</v>
      </c>
      <c r="H349" s="63" t="s">
        <v>4</v>
      </c>
      <c r="J349" s="32"/>
    </row>
    <row r="350" spans="2:10" ht="12.75" customHeight="1">
      <c r="B350" s="52">
        <v>44099</v>
      </c>
      <c r="C350" s="53" t="s">
        <v>4233</v>
      </c>
      <c r="D350" s="54" t="s">
        <v>17</v>
      </c>
      <c r="E350" s="55">
        <v>684</v>
      </c>
      <c r="F350" s="55">
        <v>4.0640000000000001</v>
      </c>
      <c r="G350" s="55" t="s">
        <v>3</v>
      </c>
      <c r="H350" s="63" t="s">
        <v>4</v>
      </c>
      <c r="J350" s="32"/>
    </row>
    <row r="351" spans="2:10" ht="12.75" customHeight="1">
      <c r="B351" s="52">
        <v>44099</v>
      </c>
      <c r="C351" s="53" t="s">
        <v>4234</v>
      </c>
      <c r="D351" s="54" t="s">
        <v>17</v>
      </c>
      <c r="E351" s="55">
        <v>1071</v>
      </c>
      <c r="F351" s="55">
        <v>4.0640000000000001</v>
      </c>
      <c r="G351" s="55" t="s">
        <v>3</v>
      </c>
      <c r="H351" s="63" t="s">
        <v>4</v>
      </c>
      <c r="J351" s="32"/>
    </row>
    <row r="352" spans="2:10" ht="12.75" customHeight="1">
      <c r="B352" s="52">
        <v>44099</v>
      </c>
      <c r="C352" s="53" t="s">
        <v>4235</v>
      </c>
      <c r="D352" s="54" t="s">
        <v>17</v>
      </c>
      <c r="E352" s="55">
        <v>2453</v>
      </c>
      <c r="F352" s="55">
        <v>4.0640000000000001</v>
      </c>
      <c r="G352" s="55" t="s">
        <v>3</v>
      </c>
      <c r="H352" s="63" t="s">
        <v>4</v>
      </c>
      <c r="J352" s="32"/>
    </row>
    <row r="353" spans="2:10" ht="12.75" customHeight="1">
      <c r="B353" s="52">
        <v>44099</v>
      </c>
      <c r="C353" s="53" t="s">
        <v>4236</v>
      </c>
      <c r="D353" s="54" t="s">
        <v>17</v>
      </c>
      <c r="E353" s="55">
        <v>2000</v>
      </c>
      <c r="F353" s="55">
        <v>4.0640000000000001</v>
      </c>
      <c r="G353" s="55" t="s">
        <v>3</v>
      </c>
      <c r="H353" s="63" t="s">
        <v>4</v>
      </c>
      <c r="J353" s="32"/>
    </row>
    <row r="354" spans="2:10" ht="12.75" customHeight="1">
      <c r="B354" s="52">
        <v>44099</v>
      </c>
      <c r="C354" s="53" t="s">
        <v>4237</v>
      </c>
      <c r="D354" s="54" t="s">
        <v>17</v>
      </c>
      <c r="E354" s="55">
        <v>500</v>
      </c>
      <c r="F354" s="55">
        <v>4.0650000000000004</v>
      </c>
      <c r="G354" s="55" t="s">
        <v>3</v>
      </c>
      <c r="H354" s="63" t="s">
        <v>4</v>
      </c>
      <c r="J354" s="32"/>
    </row>
    <row r="355" spans="2:10" ht="12.75" customHeight="1">
      <c r="B355" s="52">
        <v>44099</v>
      </c>
      <c r="C355" s="53" t="s">
        <v>4238</v>
      </c>
      <c r="D355" s="54" t="s">
        <v>17</v>
      </c>
      <c r="E355" s="55">
        <v>2000</v>
      </c>
      <c r="F355" s="55">
        <v>4.0640000000000001</v>
      </c>
      <c r="G355" s="55" t="s">
        <v>3</v>
      </c>
      <c r="H355" s="63" t="s">
        <v>4</v>
      </c>
      <c r="J355" s="32"/>
    </row>
    <row r="356" spans="2:10" ht="12.75" customHeight="1">
      <c r="B356" s="52">
        <v>44099</v>
      </c>
      <c r="C356" s="53" t="s">
        <v>4239</v>
      </c>
      <c r="D356" s="54" t="s">
        <v>17</v>
      </c>
      <c r="E356" s="55">
        <v>875</v>
      </c>
      <c r="F356" s="55">
        <v>4.0640000000000001</v>
      </c>
      <c r="G356" s="55" t="s">
        <v>3</v>
      </c>
      <c r="H356" s="63" t="s">
        <v>4</v>
      </c>
      <c r="J356" s="32"/>
    </row>
    <row r="357" spans="2:10" ht="12.75" customHeight="1">
      <c r="B357" s="52">
        <v>44099</v>
      </c>
      <c r="C357" s="53" t="s">
        <v>4240</v>
      </c>
      <c r="D357" s="54" t="s">
        <v>17</v>
      </c>
      <c r="E357" s="55">
        <v>500</v>
      </c>
      <c r="F357" s="55">
        <v>4.0640000000000001</v>
      </c>
      <c r="G357" s="55" t="s">
        <v>3</v>
      </c>
      <c r="H357" s="63" t="s">
        <v>4</v>
      </c>
      <c r="J357" s="32"/>
    </row>
    <row r="358" spans="2:10" ht="12.75" customHeight="1">
      <c r="B358" s="52">
        <v>44099</v>
      </c>
      <c r="C358" s="53" t="s">
        <v>4240</v>
      </c>
      <c r="D358" s="54" t="s">
        <v>17</v>
      </c>
      <c r="E358" s="55">
        <v>2945</v>
      </c>
      <c r="F358" s="55">
        <v>4.0650000000000004</v>
      </c>
      <c r="G358" s="55" t="s">
        <v>3</v>
      </c>
      <c r="H358" s="63" t="s">
        <v>4</v>
      </c>
      <c r="J358" s="32"/>
    </row>
    <row r="359" spans="2:10" ht="12.75" customHeight="1">
      <c r="B359" s="52">
        <v>44099</v>
      </c>
      <c r="C359" s="53" t="s">
        <v>4241</v>
      </c>
      <c r="D359" s="54" t="s">
        <v>17</v>
      </c>
      <c r="E359" s="55">
        <v>4985</v>
      </c>
      <c r="F359" s="55">
        <v>4.0609999999999999</v>
      </c>
      <c r="G359" s="55" t="s">
        <v>3</v>
      </c>
      <c r="H359" s="63" t="s">
        <v>4</v>
      </c>
      <c r="J359" s="32"/>
    </row>
    <row r="360" spans="2:10" ht="12.75" customHeight="1">
      <c r="B360" s="52">
        <v>44099</v>
      </c>
      <c r="C360" s="53" t="s">
        <v>4242</v>
      </c>
      <c r="D360" s="54" t="s">
        <v>17</v>
      </c>
      <c r="E360" s="55">
        <v>1122</v>
      </c>
      <c r="F360" s="55">
        <v>4.0629999999999997</v>
      </c>
      <c r="G360" s="55" t="s">
        <v>3</v>
      </c>
      <c r="H360" s="63" t="s">
        <v>4</v>
      </c>
      <c r="J360" s="32"/>
    </row>
    <row r="361" spans="2:10" ht="12.75" customHeight="1">
      <c r="B361" s="52">
        <v>44099</v>
      </c>
      <c r="C361" s="53" t="s">
        <v>4243</v>
      </c>
      <c r="D361" s="54" t="s">
        <v>17</v>
      </c>
      <c r="E361" s="55">
        <v>391</v>
      </c>
      <c r="F361" s="55">
        <v>4.0629999999999997</v>
      </c>
      <c r="G361" s="55" t="s">
        <v>3</v>
      </c>
      <c r="H361" s="63" t="s">
        <v>4</v>
      </c>
      <c r="J361" s="32"/>
    </row>
    <row r="362" spans="2:10" ht="12.75" customHeight="1">
      <c r="B362" s="52">
        <v>44099</v>
      </c>
      <c r="C362" s="53" t="s">
        <v>4244</v>
      </c>
      <c r="D362" s="54" t="s">
        <v>17</v>
      </c>
      <c r="E362" s="55">
        <v>4418</v>
      </c>
      <c r="F362" s="55">
        <v>4.0650000000000004</v>
      </c>
      <c r="G362" s="55" t="s">
        <v>3</v>
      </c>
      <c r="H362" s="63" t="s">
        <v>4</v>
      </c>
      <c r="J362" s="32"/>
    </row>
    <row r="363" spans="2:10" ht="12.75" customHeight="1">
      <c r="B363" s="52">
        <v>44099</v>
      </c>
      <c r="C363" s="53" t="s">
        <v>4245</v>
      </c>
      <c r="D363" s="54" t="s">
        <v>17</v>
      </c>
      <c r="E363" s="55">
        <v>998</v>
      </c>
      <c r="F363" s="55">
        <v>4.0650000000000004</v>
      </c>
      <c r="G363" s="55" t="s">
        <v>3</v>
      </c>
      <c r="H363" s="63" t="s">
        <v>4</v>
      </c>
      <c r="J363" s="32"/>
    </row>
    <row r="364" spans="2:10" ht="12.75" customHeight="1">
      <c r="B364" s="52">
        <v>44099</v>
      </c>
      <c r="C364" s="53" t="s">
        <v>4246</v>
      </c>
      <c r="D364" s="54" t="s">
        <v>17</v>
      </c>
      <c r="E364" s="55">
        <v>830</v>
      </c>
      <c r="F364" s="55">
        <v>4.0650000000000004</v>
      </c>
      <c r="G364" s="55" t="s">
        <v>3</v>
      </c>
      <c r="H364" s="63" t="s">
        <v>4</v>
      </c>
      <c r="J364" s="32"/>
    </row>
    <row r="365" spans="2:10" ht="12.75" customHeight="1">
      <c r="B365" s="52">
        <v>44099</v>
      </c>
      <c r="C365" s="53" t="s">
        <v>4247</v>
      </c>
      <c r="D365" s="54" t="s">
        <v>17</v>
      </c>
      <c r="E365" s="55">
        <v>1472</v>
      </c>
      <c r="F365" s="55">
        <v>4.0650000000000004</v>
      </c>
      <c r="G365" s="55" t="s">
        <v>3</v>
      </c>
      <c r="H365" s="63" t="s">
        <v>4</v>
      </c>
      <c r="J365" s="32"/>
    </row>
    <row r="366" spans="2:10" ht="12.75" customHeight="1">
      <c r="B366" s="52">
        <v>44099</v>
      </c>
      <c r="C366" s="53" t="s">
        <v>4248</v>
      </c>
      <c r="D366" s="54" t="s">
        <v>17</v>
      </c>
      <c r="E366" s="55">
        <v>1100</v>
      </c>
      <c r="F366" s="55">
        <v>4.0659999999999998</v>
      </c>
      <c r="G366" s="55" t="s">
        <v>3</v>
      </c>
      <c r="H366" s="63" t="s">
        <v>4</v>
      </c>
      <c r="J366" s="32"/>
    </row>
    <row r="367" spans="2:10" ht="12.75" customHeight="1">
      <c r="B367" s="52">
        <v>44099</v>
      </c>
      <c r="C367" s="53" t="s">
        <v>4249</v>
      </c>
      <c r="D367" s="54" t="s">
        <v>17</v>
      </c>
      <c r="E367" s="55">
        <v>1835</v>
      </c>
      <c r="F367" s="55">
        <v>4.0670000000000002</v>
      </c>
      <c r="G367" s="55" t="s">
        <v>3</v>
      </c>
      <c r="H367" s="63" t="s">
        <v>4</v>
      </c>
      <c r="J367" s="32"/>
    </row>
    <row r="368" spans="2:10" ht="12.75" customHeight="1">
      <c r="B368" s="52">
        <v>44099</v>
      </c>
      <c r="C368" s="53" t="s">
        <v>4250</v>
      </c>
      <c r="D368" s="54" t="s">
        <v>17</v>
      </c>
      <c r="E368" s="55">
        <v>1100</v>
      </c>
      <c r="F368" s="55">
        <v>4.0709999999999997</v>
      </c>
      <c r="G368" s="55" t="s">
        <v>3</v>
      </c>
      <c r="H368" s="63" t="s">
        <v>4</v>
      </c>
      <c r="J368" s="32"/>
    </row>
    <row r="369" spans="2:10" ht="12.75" customHeight="1">
      <c r="B369" s="52">
        <v>44099</v>
      </c>
      <c r="C369" s="53" t="s">
        <v>4251</v>
      </c>
      <c r="D369" s="54" t="s">
        <v>17</v>
      </c>
      <c r="E369" s="55">
        <v>2301</v>
      </c>
      <c r="F369" s="55">
        <v>4.0720000000000001</v>
      </c>
      <c r="G369" s="55" t="s">
        <v>3</v>
      </c>
      <c r="H369" s="63" t="s">
        <v>4</v>
      </c>
      <c r="J369" s="32"/>
    </row>
    <row r="370" spans="2:10" ht="12.75" customHeight="1">
      <c r="B370" s="52">
        <v>44099</v>
      </c>
      <c r="C370" s="53" t="s">
        <v>4252</v>
      </c>
      <c r="D370" s="54" t="s">
        <v>17</v>
      </c>
      <c r="E370" s="55">
        <v>2241</v>
      </c>
      <c r="F370" s="55">
        <v>4.0720000000000001</v>
      </c>
      <c r="G370" s="55" t="s">
        <v>3</v>
      </c>
      <c r="H370" s="63" t="s">
        <v>4</v>
      </c>
      <c r="J370" s="32"/>
    </row>
    <row r="371" spans="2:10" ht="12.75" customHeight="1">
      <c r="B371" s="52">
        <v>44099</v>
      </c>
      <c r="C371" s="53" t="s">
        <v>4253</v>
      </c>
      <c r="D371" s="54" t="s">
        <v>17</v>
      </c>
      <c r="E371" s="55">
        <v>4855</v>
      </c>
      <c r="F371" s="55">
        <v>4.0720000000000001</v>
      </c>
      <c r="G371" s="55" t="s">
        <v>3</v>
      </c>
      <c r="H371" s="63" t="s">
        <v>4</v>
      </c>
      <c r="J371" s="32"/>
    </row>
    <row r="372" spans="2:10" ht="12.75" customHeight="1">
      <c r="B372" s="52">
        <v>44099</v>
      </c>
      <c r="C372" s="53" t="s">
        <v>4254</v>
      </c>
      <c r="D372" s="54" t="s">
        <v>17</v>
      </c>
      <c r="E372" s="55">
        <v>1446</v>
      </c>
      <c r="F372" s="55">
        <v>4.07</v>
      </c>
      <c r="G372" s="55" t="s">
        <v>3</v>
      </c>
      <c r="H372" s="63" t="s">
        <v>4</v>
      </c>
      <c r="J372" s="32"/>
    </row>
    <row r="373" spans="2:10" ht="12.75" customHeight="1">
      <c r="B373" s="52">
        <v>44099</v>
      </c>
      <c r="C373" s="53" t="s">
        <v>4255</v>
      </c>
      <c r="D373" s="54" t="s">
        <v>17</v>
      </c>
      <c r="E373" s="55">
        <v>886</v>
      </c>
      <c r="F373" s="55">
        <v>4.07</v>
      </c>
      <c r="G373" s="55" t="s">
        <v>3</v>
      </c>
      <c r="H373" s="63" t="s">
        <v>4</v>
      </c>
      <c r="J373" s="32"/>
    </row>
    <row r="374" spans="2:10" ht="12.75" customHeight="1">
      <c r="B374" s="52">
        <v>44099</v>
      </c>
      <c r="C374" s="53" t="s">
        <v>4256</v>
      </c>
      <c r="D374" s="54" t="s">
        <v>17</v>
      </c>
      <c r="E374" s="55">
        <v>1026</v>
      </c>
      <c r="F374" s="55">
        <v>4.07</v>
      </c>
      <c r="G374" s="55" t="s">
        <v>3</v>
      </c>
      <c r="H374" s="63" t="s">
        <v>4</v>
      </c>
      <c r="J374" s="32"/>
    </row>
    <row r="375" spans="2:10" ht="12.75" customHeight="1">
      <c r="B375" s="52">
        <v>44099</v>
      </c>
      <c r="C375" s="53" t="s">
        <v>4257</v>
      </c>
      <c r="D375" s="54" t="s">
        <v>17</v>
      </c>
      <c r="E375" s="55">
        <v>3383</v>
      </c>
      <c r="F375" s="55">
        <v>4.07</v>
      </c>
      <c r="G375" s="55" t="s">
        <v>3</v>
      </c>
      <c r="H375" s="63" t="s">
        <v>4</v>
      </c>
      <c r="J375" s="32"/>
    </row>
    <row r="376" spans="2:10" ht="12.75" customHeight="1">
      <c r="B376" s="52">
        <v>44099</v>
      </c>
      <c r="C376" s="53" t="s">
        <v>4258</v>
      </c>
      <c r="D376" s="54" t="s">
        <v>17</v>
      </c>
      <c r="E376" s="55">
        <v>3857</v>
      </c>
      <c r="F376" s="55">
        <v>4.07</v>
      </c>
      <c r="G376" s="55" t="s">
        <v>3</v>
      </c>
      <c r="H376" s="63" t="s">
        <v>4</v>
      </c>
      <c r="J376" s="32"/>
    </row>
    <row r="377" spans="2:10" ht="12.75" customHeight="1">
      <c r="B377" s="52">
        <v>44099</v>
      </c>
      <c r="C377" s="53" t="s">
        <v>4259</v>
      </c>
      <c r="D377" s="54" t="s">
        <v>17</v>
      </c>
      <c r="E377" s="55">
        <v>2509</v>
      </c>
      <c r="F377" s="55">
        <v>4.0709999999999997</v>
      </c>
      <c r="G377" s="55" t="s">
        <v>3</v>
      </c>
      <c r="H377" s="63" t="s">
        <v>4</v>
      </c>
      <c r="J377" s="32"/>
    </row>
    <row r="378" spans="2:10" ht="12.75" customHeight="1">
      <c r="B378" s="52">
        <v>44099</v>
      </c>
      <c r="C378" s="53" t="s">
        <v>4260</v>
      </c>
      <c r="D378" s="54" t="s">
        <v>17</v>
      </c>
      <c r="E378" s="55">
        <v>2500</v>
      </c>
      <c r="F378" s="55">
        <v>4.0709999999999997</v>
      </c>
      <c r="G378" s="55" t="s">
        <v>3</v>
      </c>
      <c r="H378" s="63" t="s">
        <v>4</v>
      </c>
      <c r="J378" s="32"/>
    </row>
    <row r="379" spans="2:10" ht="12.75" customHeight="1">
      <c r="B379" s="52">
        <v>44099</v>
      </c>
      <c r="C379" s="53" t="s">
        <v>4261</v>
      </c>
      <c r="D379" s="54" t="s">
        <v>17</v>
      </c>
      <c r="E379" s="55">
        <v>1210</v>
      </c>
      <c r="F379" s="55">
        <v>4.0679999999999996</v>
      </c>
      <c r="G379" s="55" t="s">
        <v>3</v>
      </c>
      <c r="H379" s="63" t="s">
        <v>4</v>
      </c>
      <c r="J379" s="32"/>
    </row>
    <row r="380" spans="2:10" ht="12.75" customHeight="1">
      <c r="B380" s="52">
        <v>44099</v>
      </c>
      <c r="C380" s="53" t="s">
        <v>4262</v>
      </c>
      <c r="D380" s="54" t="s">
        <v>17</v>
      </c>
      <c r="E380" s="55">
        <v>2426</v>
      </c>
      <c r="F380" s="55">
        <v>4.0640000000000001</v>
      </c>
      <c r="G380" s="55" t="s">
        <v>3</v>
      </c>
      <c r="H380" s="63" t="s">
        <v>4</v>
      </c>
      <c r="J380" s="32"/>
    </row>
    <row r="381" spans="2:10" ht="12.75" customHeight="1">
      <c r="B381" s="52">
        <v>44099</v>
      </c>
      <c r="C381" s="53" t="s">
        <v>4263</v>
      </c>
      <c r="D381" s="54" t="s">
        <v>17</v>
      </c>
      <c r="E381" s="55">
        <v>3219</v>
      </c>
      <c r="F381" s="55">
        <v>4.0739999999999998</v>
      </c>
      <c r="G381" s="55" t="s">
        <v>3</v>
      </c>
      <c r="H381" s="63" t="s">
        <v>4</v>
      </c>
      <c r="J381" s="32"/>
    </row>
    <row r="382" spans="2:10" ht="12.75" customHeight="1">
      <c r="B382" s="52">
        <v>44099</v>
      </c>
      <c r="C382" s="53" t="s">
        <v>4264</v>
      </c>
      <c r="D382" s="54" t="s">
        <v>17</v>
      </c>
      <c r="E382" s="55">
        <v>5258</v>
      </c>
      <c r="F382" s="55">
        <v>4.0759999999999996</v>
      </c>
      <c r="G382" s="55" t="s">
        <v>3</v>
      </c>
      <c r="H382" s="63" t="s">
        <v>4</v>
      </c>
      <c r="J382" s="32"/>
    </row>
    <row r="383" spans="2:10" ht="12.75" customHeight="1">
      <c r="B383" s="52">
        <v>44099</v>
      </c>
      <c r="C383" s="53" t="s">
        <v>4265</v>
      </c>
      <c r="D383" s="54" t="s">
        <v>17</v>
      </c>
      <c r="E383" s="55">
        <v>5907</v>
      </c>
      <c r="F383" s="55">
        <v>4.0720000000000001</v>
      </c>
      <c r="G383" s="55" t="s">
        <v>3</v>
      </c>
      <c r="H383" s="63" t="s">
        <v>4</v>
      </c>
      <c r="J383" s="32"/>
    </row>
    <row r="384" spans="2:10" ht="12.75" customHeight="1">
      <c r="B384" s="52">
        <v>44099</v>
      </c>
      <c r="C384" s="53" t="s">
        <v>4266</v>
      </c>
      <c r="D384" s="54" t="s">
        <v>17</v>
      </c>
      <c r="E384" s="55">
        <v>1349</v>
      </c>
      <c r="F384" s="55">
        <v>4.0720000000000001</v>
      </c>
      <c r="G384" s="55" t="s">
        <v>3</v>
      </c>
      <c r="H384" s="63" t="s">
        <v>4</v>
      </c>
      <c r="J384" s="32"/>
    </row>
    <row r="385" spans="2:10" ht="12.75" customHeight="1">
      <c r="B385" s="52">
        <v>44099</v>
      </c>
      <c r="C385" s="53" t="s">
        <v>4267</v>
      </c>
      <c r="D385" s="54" t="s">
        <v>17</v>
      </c>
      <c r="E385" s="55">
        <v>2945</v>
      </c>
      <c r="F385" s="55">
        <v>4.0730000000000004</v>
      </c>
      <c r="G385" s="55" t="s">
        <v>3</v>
      </c>
      <c r="H385" s="63" t="s">
        <v>4</v>
      </c>
      <c r="J385" s="32"/>
    </row>
    <row r="386" spans="2:10" ht="12.75" customHeight="1">
      <c r="B386" s="52">
        <v>44099</v>
      </c>
      <c r="C386" s="53" t="s">
        <v>4268</v>
      </c>
      <c r="D386" s="54" t="s">
        <v>17</v>
      </c>
      <c r="E386" s="55">
        <v>2945</v>
      </c>
      <c r="F386" s="55">
        <v>4.0730000000000004</v>
      </c>
      <c r="G386" s="55" t="s">
        <v>3</v>
      </c>
      <c r="H386" s="63" t="s">
        <v>4</v>
      </c>
      <c r="J386" s="32"/>
    </row>
    <row r="387" spans="2:10" ht="12.75" customHeight="1">
      <c r="B387" s="52">
        <v>44099</v>
      </c>
      <c r="C387" s="53" t="s">
        <v>4269</v>
      </c>
      <c r="D387" s="54" t="s">
        <v>17</v>
      </c>
      <c r="E387" s="55">
        <v>600</v>
      </c>
      <c r="F387" s="55">
        <v>4.0720000000000001</v>
      </c>
      <c r="G387" s="55" t="s">
        <v>3</v>
      </c>
      <c r="H387" s="63" t="s">
        <v>4</v>
      </c>
      <c r="J387" s="32"/>
    </row>
    <row r="388" spans="2:10" ht="12.75" customHeight="1">
      <c r="B388" s="52">
        <v>44099</v>
      </c>
      <c r="C388" s="53" t="s">
        <v>4270</v>
      </c>
      <c r="D388" s="54" t="s">
        <v>17</v>
      </c>
      <c r="E388" s="55">
        <v>3246</v>
      </c>
      <c r="F388" s="55">
        <v>4.0709999999999997</v>
      </c>
      <c r="G388" s="55" t="s">
        <v>3</v>
      </c>
      <c r="H388" s="63" t="s">
        <v>4</v>
      </c>
      <c r="J388" s="32"/>
    </row>
    <row r="389" spans="2:10" ht="12.75" customHeight="1">
      <c r="B389" s="52">
        <v>44099</v>
      </c>
      <c r="C389" s="53" t="s">
        <v>4271</v>
      </c>
      <c r="D389" s="54" t="s">
        <v>17</v>
      </c>
      <c r="E389" s="55">
        <v>4647</v>
      </c>
      <c r="F389" s="55">
        <v>4.07</v>
      </c>
      <c r="G389" s="55" t="s">
        <v>3</v>
      </c>
      <c r="H389" s="63" t="s">
        <v>4</v>
      </c>
      <c r="J389" s="32"/>
    </row>
    <row r="390" spans="2:10" ht="12.75" customHeight="1">
      <c r="B390" s="52">
        <v>44099</v>
      </c>
      <c r="C390" s="53" t="s">
        <v>4272</v>
      </c>
      <c r="D390" s="54" t="s">
        <v>17</v>
      </c>
      <c r="E390" s="55">
        <v>1292</v>
      </c>
      <c r="F390" s="55">
        <v>4.069</v>
      </c>
      <c r="G390" s="55" t="s">
        <v>3</v>
      </c>
      <c r="H390" s="63" t="s">
        <v>4</v>
      </c>
      <c r="J390" s="32"/>
    </row>
    <row r="391" spans="2:10" ht="12.75" customHeight="1">
      <c r="B391" s="52">
        <v>44099</v>
      </c>
      <c r="C391" s="53" t="s">
        <v>4273</v>
      </c>
      <c r="D391" s="54" t="s">
        <v>17</v>
      </c>
      <c r="E391" s="55">
        <v>1108</v>
      </c>
      <c r="F391" s="55">
        <v>4.0709999999999997</v>
      </c>
      <c r="G391" s="55" t="s">
        <v>3</v>
      </c>
      <c r="H391" s="63" t="s">
        <v>4</v>
      </c>
      <c r="J391" s="32"/>
    </row>
    <row r="392" spans="2:10" ht="12.75" customHeight="1">
      <c r="B392" s="52">
        <v>44099</v>
      </c>
      <c r="C392" s="53" t="s">
        <v>4274</v>
      </c>
      <c r="D392" s="54" t="s">
        <v>17</v>
      </c>
      <c r="E392" s="55">
        <v>391</v>
      </c>
      <c r="F392" s="55">
        <v>4.0709999999999997</v>
      </c>
      <c r="G392" s="55" t="s">
        <v>3</v>
      </c>
      <c r="H392" s="63" t="s">
        <v>4</v>
      </c>
      <c r="J392" s="32"/>
    </row>
    <row r="393" spans="2:10" ht="12.75" customHeight="1">
      <c r="B393" s="52">
        <v>44099</v>
      </c>
      <c r="C393" s="53" t="s">
        <v>4275</v>
      </c>
      <c r="D393" s="54" t="s">
        <v>17</v>
      </c>
      <c r="E393" s="55">
        <v>1443</v>
      </c>
      <c r="F393" s="55">
        <v>4.07</v>
      </c>
      <c r="G393" s="55" t="s">
        <v>3</v>
      </c>
      <c r="H393" s="63" t="s">
        <v>4</v>
      </c>
      <c r="J393" s="32"/>
    </row>
    <row r="394" spans="2:10" ht="12.75" customHeight="1">
      <c r="B394" s="52">
        <v>44099</v>
      </c>
      <c r="C394" s="53" t="s">
        <v>4276</v>
      </c>
      <c r="D394" s="54" t="s">
        <v>17</v>
      </c>
      <c r="E394" s="55">
        <v>216</v>
      </c>
      <c r="F394" s="55">
        <v>4.07</v>
      </c>
      <c r="G394" s="55" t="s">
        <v>3</v>
      </c>
      <c r="H394" s="63" t="s">
        <v>4</v>
      </c>
      <c r="J394" s="32"/>
    </row>
    <row r="395" spans="2:10" ht="12.75" customHeight="1">
      <c r="B395" s="52">
        <v>44099</v>
      </c>
      <c r="C395" s="53" t="s">
        <v>4277</v>
      </c>
      <c r="D395" s="54" t="s">
        <v>17</v>
      </c>
      <c r="E395" s="55">
        <v>1169</v>
      </c>
      <c r="F395" s="55">
        <v>4.07</v>
      </c>
      <c r="G395" s="55" t="s">
        <v>3</v>
      </c>
      <c r="H395" s="63" t="s">
        <v>4</v>
      </c>
      <c r="J395" s="32"/>
    </row>
    <row r="396" spans="2:10" ht="12.75" customHeight="1">
      <c r="B396" s="52">
        <v>44099</v>
      </c>
      <c r="C396" s="53" t="s">
        <v>4278</v>
      </c>
      <c r="D396" s="54" t="s">
        <v>17</v>
      </c>
      <c r="E396" s="55">
        <v>1100</v>
      </c>
      <c r="F396" s="55">
        <v>4.0679999999999996</v>
      </c>
      <c r="G396" s="55" t="s">
        <v>3</v>
      </c>
      <c r="H396" s="63" t="s">
        <v>4</v>
      </c>
      <c r="J396" s="32"/>
    </row>
    <row r="397" spans="2:10" ht="12.75" customHeight="1">
      <c r="B397" s="52">
        <v>44099</v>
      </c>
      <c r="C397" s="53" t="s">
        <v>4278</v>
      </c>
      <c r="D397" s="54" t="s">
        <v>17</v>
      </c>
      <c r="E397" s="55">
        <v>578</v>
      </c>
      <c r="F397" s="55">
        <v>4.069</v>
      </c>
      <c r="G397" s="55" t="s">
        <v>3</v>
      </c>
      <c r="H397" s="63" t="s">
        <v>4</v>
      </c>
      <c r="J397" s="32"/>
    </row>
    <row r="398" spans="2:10" ht="12.75" customHeight="1">
      <c r="B398" s="52">
        <v>44099</v>
      </c>
      <c r="C398" s="53" t="s">
        <v>4279</v>
      </c>
      <c r="D398" s="54" t="s">
        <v>17</v>
      </c>
      <c r="E398" s="55">
        <v>3013</v>
      </c>
      <c r="F398" s="55">
        <v>4.0659999999999998</v>
      </c>
      <c r="G398" s="55" t="s">
        <v>3</v>
      </c>
      <c r="H398" s="63" t="s">
        <v>4</v>
      </c>
      <c r="J398" s="32"/>
    </row>
    <row r="399" spans="2:10" ht="12.75" customHeight="1">
      <c r="B399" s="52">
        <v>44099</v>
      </c>
      <c r="C399" s="53" t="s">
        <v>4280</v>
      </c>
      <c r="D399" s="54" t="s">
        <v>17</v>
      </c>
      <c r="E399" s="55">
        <v>1509</v>
      </c>
      <c r="F399" s="55">
        <v>4.0659999999999998</v>
      </c>
      <c r="G399" s="55" t="s">
        <v>3</v>
      </c>
      <c r="H399" s="63" t="s">
        <v>4</v>
      </c>
      <c r="J399" s="32"/>
    </row>
    <row r="400" spans="2:10" ht="12.75" customHeight="1">
      <c r="B400" s="52">
        <v>44099</v>
      </c>
      <c r="C400" s="53" t="s">
        <v>4281</v>
      </c>
      <c r="D400" s="54" t="s">
        <v>17</v>
      </c>
      <c r="E400" s="55">
        <v>1608</v>
      </c>
      <c r="F400" s="55">
        <v>4.0659999999999998</v>
      </c>
      <c r="G400" s="55" t="s">
        <v>3</v>
      </c>
      <c r="H400" s="63" t="s">
        <v>4</v>
      </c>
      <c r="J400" s="32"/>
    </row>
    <row r="401" spans="2:10" ht="12.75" customHeight="1">
      <c r="B401" s="52">
        <v>44099</v>
      </c>
      <c r="C401" s="53" t="s">
        <v>4282</v>
      </c>
      <c r="D401" s="54" t="s">
        <v>17</v>
      </c>
      <c r="E401" s="55">
        <v>908</v>
      </c>
      <c r="F401" s="55">
        <v>4.0670000000000002</v>
      </c>
      <c r="G401" s="55" t="s">
        <v>3</v>
      </c>
      <c r="H401" s="63" t="s">
        <v>4</v>
      </c>
      <c r="J401" s="32"/>
    </row>
    <row r="402" spans="2:10" ht="12.75" customHeight="1">
      <c r="B402" s="52">
        <v>44099</v>
      </c>
      <c r="C402" s="53" t="s">
        <v>4283</v>
      </c>
      <c r="D402" s="54" t="s">
        <v>17</v>
      </c>
      <c r="E402" s="55">
        <v>1596</v>
      </c>
      <c r="F402" s="55">
        <v>4.0659999999999998</v>
      </c>
      <c r="G402" s="55" t="s">
        <v>3</v>
      </c>
      <c r="H402" s="63" t="s">
        <v>4</v>
      </c>
      <c r="J402" s="32"/>
    </row>
    <row r="403" spans="2:10" ht="12.75" customHeight="1">
      <c r="B403" s="52">
        <v>44099</v>
      </c>
      <c r="C403" s="53" t="s">
        <v>4284</v>
      </c>
      <c r="D403" s="54" t="s">
        <v>17</v>
      </c>
      <c r="E403" s="55">
        <v>1408</v>
      </c>
      <c r="F403" s="55">
        <v>4.0679999999999996</v>
      </c>
      <c r="G403" s="55" t="s">
        <v>3</v>
      </c>
      <c r="H403" s="63" t="s">
        <v>4</v>
      </c>
      <c r="J403" s="32"/>
    </row>
    <row r="404" spans="2:10" ht="12.75" customHeight="1">
      <c r="B404" s="52">
        <v>44099</v>
      </c>
      <c r="C404" s="53" t="s">
        <v>4285</v>
      </c>
      <c r="D404" s="54" t="s">
        <v>17</v>
      </c>
      <c r="E404" s="55">
        <v>2413</v>
      </c>
      <c r="F404" s="55">
        <v>4.0679999999999996</v>
      </c>
      <c r="G404" s="55" t="s">
        <v>3</v>
      </c>
      <c r="H404" s="63" t="s">
        <v>4</v>
      </c>
      <c r="J404" s="32"/>
    </row>
    <row r="405" spans="2:10" ht="12.75" customHeight="1">
      <c r="B405" s="52">
        <v>44099</v>
      </c>
      <c r="C405" s="53" t="s">
        <v>4286</v>
      </c>
      <c r="D405" s="54" t="s">
        <v>17</v>
      </c>
      <c r="E405" s="55">
        <v>2428</v>
      </c>
      <c r="F405" s="55">
        <v>4.0670000000000002</v>
      </c>
      <c r="G405" s="55" t="s">
        <v>3</v>
      </c>
      <c r="H405" s="63" t="s">
        <v>4</v>
      </c>
      <c r="J405" s="32"/>
    </row>
    <row r="406" spans="2:10" ht="12.75" customHeight="1">
      <c r="B406" s="52">
        <v>44099</v>
      </c>
      <c r="C406" s="53" t="s">
        <v>4287</v>
      </c>
      <c r="D406" s="54" t="s">
        <v>17</v>
      </c>
      <c r="E406" s="55">
        <v>2256</v>
      </c>
      <c r="F406" s="55">
        <v>4.0670000000000002</v>
      </c>
      <c r="G406" s="55" t="s">
        <v>3</v>
      </c>
      <c r="H406" s="63" t="s">
        <v>4</v>
      </c>
      <c r="J406" s="32"/>
    </row>
    <row r="407" spans="2:10" ht="12.75" customHeight="1">
      <c r="B407" s="52">
        <v>44099</v>
      </c>
      <c r="C407" s="53" t="s">
        <v>4288</v>
      </c>
      <c r="D407" s="54" t="s">
        <v>17</v>
      </c>
      <c r="E407" s="55">
        <v>2094</v>
      </c>
      <c r="F407" s="55">
        <v>4.0629999999999997</v>
      </c>
      <c r="G407" s="55" t="s">
        <v>3</v>
      </c>
      <c r="H407" s="63" t="s">
        <v>4</v>
      </c>
      <c r="J407" s="32"/>
    </row>
    <row r="408" spans="2:10" ht="12.75" customHeight="1">
      <c r="B408" s="52">
        <v>44099</v>
      </c>
      <c r="C408" s="53" t="s">
        <v>4289</v>
      </c>
      <c r="D408" s="54" t="s">
        <v>17</v>
      </c>
      <c r="E408" s="55">
        <v>2690</v>
      </c>
      <c r="F408" s="55">
        <v>4.0620000000000003</v>
      </c>
      <c r="G408" s="55" t="s">
        <v>3</v>
      </c>
      <c r="H408" s="63" t="s">
        <v>4</v>
      </c>
      <c r="J408" s="32"/>
    </row>
    <row r="409" spans="2:10" ht="12.75" customHeight="1">
      <c r="B409" s="52">
        <v>44099</v>
      </c>
      <c r="C409" s="53" t="s">
        <v>4290</v>
      </c>
      <c r="D409" s="54" t="s">
        <v>17</v>
      </c>
      <c r="E409" s="55">
        <v>3732</v>
      </c>
      <c r="F409" s="55">
        <v>4.0620000000000003</v>
      </c>
      <c r="G409" s="55" t="s">
        <v>3</v>
      </c>
      <c r="H409" s="63" t="s">
        <v>4</v>
      </c>
      <c r="J409" s="32"/>
    </row>
    <row r="410" spans="2:10" ht="12.75" customHeight="1">
      <c r="B410" s="52">
        <v>44099</v>
      </c>
      <c r="C410" s="53" t="s">
        <v>4291</v>
      </c>
      <c r="D410" s="54" t="s">
        <v>17</v>
      </c>
      <c r="E410" s="55">
        <v>1100</v>
      </c>
      <c r="F410" s="55">
        <v>4.0620000000000003</v>
      </c>
      <c r="G410" s="55" t="s">
        <v>3</v>
      </c>
      <c r="H410" s="63" t="s">
        <v>4</v>
      </c>
      <c r="J410" s="32"/>
    </row>
    <row r="411" spans="2:10" ht="12.75" customHeight="1">
      <c r="B411" s="52">
        <v>44099</v>
      </c>
      <c r="C411" s="53" t="s">
        <v>4292</v>
      </c>
      <c r="D411" s="54" t="s">
        <v>17</v>
      </c>
      <c r="E411" s="55">
        <v>2202</v>
      </c>
      <c r="F411" s="55">
        <v>4.0620000000000003</v>
      </c>
      <c r="G411" s="55" t="s">
        <v>3</v>
      </c>
      <c r="H411" s="63" t="s">
        <v>4</v>
      </c>
      <c r="J411" s="32"/>
    </row>
    <row r="412" spans="2:10" ht="12.75" customHeight="1">
      <c r="B412" s="52">
        <v>44099</v>
      </c>
      <c r="C412" s="53" t="s">
        <v>4293</v>
      </c>
      <c r="D412" s="54" t="s">
        <v>17</v>
      </c>
      <c r="E412" s="55">
        <v>2112</v>
      </c>
      <c r="F412" s="55">
        <v>4.0670000000000002</v>
      </c>
      <c r="G412" s="55" t="s">
        <v>3</v>
      </c>
      <c r="H412" s="63" t="s">
        <v>4</v>
      </c>
      <c r="J412" s="32"/>
    </row>
    <row r="413" spans="2:10" ht="12.75" customHeight="1">
      <c r="B413" s="52">
        <v>44099</v>
      </c>
      <c r="C413" s="53" t="s">
        <v>4294</v>
      </c>
      <c r="D413" s="54" t="s">
        <v>17</v>
      </c>
      <c r="E413" s="55">
        <v>5796</v>
      </c>
      <c r="F413" s="55">
        <v>4.0640000000000001</v>
      </c>
      <c r="G413" s="55" t="s">
        <v>3</v>
      </c>
      <c r="H413" s="63" t="s">
        <v>4</v>
      </c>
      <c r="J413" s="32"/>
    </row>
    <row r="414" spans="2:10" ht="12.75" customHeight="1">
      <c r="B414" s="52">
        <v>44099</v>
      </c>
      <c r="C414" s="53" t="s">
        <v>4295</v>
      </c>
      <c r="D414" s="54" t="s">
        <v>17</v>
      </c>
      <c r="E414" s="55">
        <v>2307</v>
      </c>
      <c r="F414" s="55">
        <v>4.0590000000000002</v>
      </c>
      <c r="G414" s="55" t="s">
        <v>3</v>
      </c>
      <c r="H414" s="63" t="s">
        <v>4</v>
      </c>
      <c r="J414" s="32"/>
    </row>
    <row r="415" spans="2:10" ht="12.75" customHeight="1">
      <c r="B415" s="52">
        <v>44099</v>
      </c>
      <c r="C415" s="53" t="s">
        <v>4296</v>
      </c>
      <c r="D415" s="54" t="s">
        <v>17</v>
      </c>
      <c r="E415" s="55">
        <v>1576</v>
      </c>
      <c r="F415" s="55">
        <v>4.0579999999999998</v>
      </c>
      <c r="G415" s="55" t="s">
        <v>3</v>
      </c>
      <c r="H415" s="63" t="s">
        <v>4</v>
      </c>
      <c r="J415" s="32"/>
    </row>
    <row r="416" spans="2:10" ht="12.75" customHeight="1">
      <c r="B416" s="52">
        <v>44099</v>
      </c>
      <c r="C416" s="53" t="s">
        <v>4297</v>
      </c>
      <c r="D416" s="54" t="s">
        <v>17</v>
      </c>
      <c r="E416" s="55">
        <v>660</v>
      </c>
      <c r="F416" s="55">
        <v>4.0410000000000004</v>
      </c>
      <c r="G416" s="55" t="s">
        <v>3</v>
      </c>
      <c r="H416" s="63" t="s">
        <v>4</v>
      </c>
      <c r="J416" s="32"/>
    </row>
    <row r="417" spans="2:10" ht="12.75" customHeight="1">
      <c r="B417" s="52">
        <v>44099</v>
      </c>
      <c r="C417" s="53" t="s">
        <v>4298</v>
      </c>
      <c r="D417" s="54" t="s">
        <v>17</v>
      </c>
      <c r="E417" s="55">
        <v>1372</v>
      </c>
      <c r="F417" s="55">
        <v>4.04</v>
      </c>
      <c r="G417" s="55" t="s">
        <v>3</v>
      </c>
      <c r="H417" s="63" t="s">
        <v>4</v>
      </c>
      <c r="J417" s="32"/>
    </row>
    <row r="418" spans="2:10" ht="12.75" customHeight="1">
      <c r="B418" s="52">
        <v>44099</v>
      </c>
      <c r="C418" s="53" t="s">
        <v>4299</v>
      </c>
      <c r="D418" s="54" t="s">
        <v>17</v>
      </c>
      <c r="E418" s="55">
        <v>2602</v>
      </c>
      <c r="F418" s="55">
        <v>4.0389999999999997</v>
      </c>
      <c r="G418" s="55" t="s">
        <v>3</v>
      </c>
      <c r="H418" s="63" t="s">
        <v>4</v>
      </c>
      <c r="J418" s="32"/>
    </row>
    <row r="419" spans="2:10" ht="12.75" customHeight="1">
      <c r="B419" s="52">
        <v>44099</v>
      </c>
      <c r="C419" s="53" t="s">
        <v>4300</v>
      </c>
      <c r="D419" s="54" t="s">
        <v>17</v>
      </c>
      <c r="E419" s="55">
        <v>1390</v>
      </c>
      <c r="F419" s="55">
        <v>4.0380000000000003</v>
      </c>
      <c r="G419" s="55" t="s">
        <v>3</v>
      </c>
      <c r="H419" s="63" t="s">
        <v>4</v>
      </c>
      <c r="J419" s="32"/>
    </row>
    <row r="420" spans="2:10" ht="12.75" customHeight="1">
      <c r="B420" s="52">
        <v>44099</v>
      </c>
      <c r="C420" s="53" t="s">
        <v>4301</v>
      </c>
      <c r="D420" s="54" t="s">
        <v>17</v>
      </c>
      <c r="E420" s="55">
        <v>1374</v>
      </c>
      <c r="F420" s="55">
        <v>4.0460000000000003</v>
      </c>
      <c r="G420" s="55" t="s">
        <v>3</v>
      </c>
      <c r="H420" s="63" t="s">
        <v>4</v>
      </c>
      <c r="J420" s="32"/>
    </row>
    <row r="421" spans="2:10" ht="12.75" customHeight="1">
      <c r="B421" s="52">
        <v>44099</v>
      </c>
      <c r="C421" s="53" t="s">
        <v>4302</v>
      </c>
      <c r="D421" s="54" t="s">
        <v>17</v>
      </c>
      <c r="E421" s="55">
        <v>283</v>
      </c>
      <c r="F421" s="55">
        <v>4.0460000000000003</v>
      </c>
      <c r="G421" s="55" t="s">
        <v>3</v>
      </c>
      <c r="H421" s="63" t="s">
        <v>4</v>
      </c>
      <c r="J421" s="32"/>
    </row>
    <row r="422" spans="2:10" ht="12.75" customHeight="1">
      <c r="B422" s="52">
        <v>44099</v>
      </c>
      <c r="C422" s="53" t="s">
        <v>4303</v>
      </c>
      <c r="D422" s="54" t="s">
        <v>17</v>
      </c>
      <c r="E422" s="55">
        <v>1864</v>
      </c>
      <c r="F422" s="55">
        <v>4.0460000000000003</v>
      </c>
      <c r="G422" s="55" t="s">
        <v>3</v>
      </c>
      <c r="H422" s="63" t="s">
        <v>4</v>
      </c>
      <c r="J422" s="32"/>
    </row>
    <row r="423" spans="2:10" ht="12.75" customHeight="1">
      <c r="B423" s="52">
        <v>44099</v>
      </c>
      <c r="C423" s="53" t="s">
        <v>4304</v>
      </c>
      <c r="D423" s="54" t="s">
        <v>17</v>
      </c>
      <c r="E423" s="55">
        <v>1693</v>
      </c>
      <c r="F423" s="55">
        <v>4.0439999999999996</v>
      </c>
      <c r="G423" s="55" t="s">
        <v>3</v>
      </c>
      <c r="H423" s="63" t="s">
        <v>4</v>
      </c>
      <c r="J423" s="32"/>
    </row>
    <row r="424" spans="2:10" ht="12.75" customHeight="1">
      <c r="B424" s="52">
        <v>44099</v>
      </c>
      <c r="C424" s="53" t="s">
        <v>4305</v>
      </c>
      <c r="D424" s="54" t="s">
        <v>17</v>
      </c>
      <c r="E424" s="55">
        <v>645</v>
      </c>
      <c r="F424" s="55">
        <v>4.0339999999999998</v>
      </c>
      <c r="G424" s="55" t="s">
        <v>3</v>
      </c>
      <c r="H424" s="63" t="s">
        <v>4</v>
      </c>
      <c r="J424" s="32"/>
    </row>
    <row r="425" spans="2:10" ht="12.75" customHeight="1">
      <c r="B425" s="52">
        <v>44099</v>
      </c>
      <c r="C425" s="53" t="s">
        <v>4306</v>
      </c>
      <c r="D425" s="54" t="s">
        <v>17</v>
      </c>
      <c r="E425" s="55">
        <v>818</v>
      </c>
      <c r="F425" s="55">
        <v>4.0309999999999997</v>
      </c>
      <c r="G425" s="55" t="s">
        <v>3</v>
      </c>
      <c r="H425" s="63" t="s">
        <v>4</v>
      </c>
      <c r="J425" s="32"/>
    </row>
    <row r="426" spans="2:10" ht="12.75" customHeight="1">
      <c r="B426" s="52">
        <v>44099</v>
      </c>
      <c r="C426" s="53" t="s">
        <v>4307</v>
      </c>
      <c r="D426" s="54" t="s">
        <v>17</v>
      </c>
      <c r="E426" s="55">
        <v>427</v>
      </c>
      <c r="F426" s="55">
        <v>4.0309999999999997</v>
      </c>
      <c r="G426" s="55" t="s">
        <v>3</v>
      </c>
      <c r="H426" s="63" t="s">
        <v>4</v>
      </c>
      <c r="J426" s="32"/>
    </row>
    <row r="427" spans="2:10" ht="12.75" customHeight="1">
      <c r="B427" s="52">
        <v>44099</v>
      </c>
      <c r="C427" s="53" t="s">
        <v>4308</v>
      </c>
      <c r="D427" s="54" t="s">
        <v>17</v>
      </c>
      <c r="E427" s="55">
        <v>382</v>
      </c>
      <c r="F427" s="55">
        <v>4.0309999999999997</v>
      </c>
      <c r="G427" s="55" t="s">
        <v>3</v>
      </c>
      <c r="H427" s="63" t="s">
        <v>4</v>
      </c>
      <c r="J427" s="32"/>
    </row>
    <row r="428" spans="2:10" ht="12.75" customHeight="1">
      <c r="B428" s="52">
        <v>44099</v>
      </c>
      <c r="C428" s="53" t="s">
        <v>4309</v>
      </c>
      <c r="D428" s="54" t="s">
        <v>17</v>
      </c>
      <c r="E428" s="55">
        <v>388</v>
      </c>
      <c r="F428" s="55">
        <v>4.0309999999999997</v>
      </c>
      <c r="G428" s="55" t="s">
        <v>3</v>
      </c>
      <c r="H428" s="63" t="s">
        <v>4</v>
      </c>
      <c r="J428" s="32"/>
    </row>
    <row r="429" spans="2:10" ht="12.75" customHeight="1">
      <c r="B429" s="52">
        <v>44099</v>
      </c>
      <c r="C429" s="53" t="s">
        <v>4310</v>
      </c>
      <c r="D429" s="54" t="s">
        <v>17</v>
      </c>
      <c r="E429" s="55">
        <v>2181</v>
      </c>
      <c r="F429" s="55">
        <v>4.0350000000000001</v>
      </c>
      <c r="G429" s="55" t="s">
        <v>3</v>
      </c>
      <c r="H429" s="63" t="s">
        <v>4</v>
      </c>
      <c r="J429" s="32"/>
    </row>
    <row r="430" spans="2:10" ht="12.75" customHeight="1">
      <c r="B430" s="52">
        <v>44099</v>
      </c>
      <c r="C430" s="53" t="s">
        <v>4311</v>
      </c>
      <c r="D430" s="54" t="s">
        <v>17</v>
      </c>
      <c r="E430" s="55">
        <v>1532</v>
      </c>
      <c r="F430" s="55">
        <v>4.0410000000000004</v>
      </c>
      <c r="G430" s="55" t="s">
        <v>3</v>
      </c>
      <c r="H430" s="63" t="s">
        <v>4</v>
      </c>
      <c r="J430" s="32"/>
    </row>
    <row r="431" spans="2:10" ht="12.75" customHeight="1">
      <c r="B431" s="52">
        <v>44099</v>
      </c>
      <c r="C431" s="53" t="s">
        <v>4312</v>
      </c>
      <c r="D431" s="54" t="s">
        <v>17</v>
      </c>
      <c r="E431" s="55">
        <v>50</v>
      </c>
      <c r="F431" s="55">
        <v>4.0410000000000004</v>
      </c>
      <c r="G431" s="55" t="s">
        <v>3</v>
      </c>
      <c r="H431" s="63" t="s">
        <v>4</v>
      </c>
      <c r="J431" s="32"/>
    </row>
    <row r="432" spans="2:10" ht="12.75" customHeight="1">
      <c r="B432" s="52">
        <v>44099</v>
      </c>
      <c r="C432" s="53" t="s">
        <v>4313</v>
      </c>
      <c r="D432" s="54" t="s">
        <v>17</v>
      </c>
      <c r="E432" s="55">
        <v>2983</v>
      </c>
      <c r="F432" s="55">
        <v>4.0410000000000004</v>
      </c>
      <c r="G432" s="55" t="s">
        <v>3</v>
      </c>
      <c r="H432" s="63" t="s">
        <v>4</v>
      </c>
      <c r="J432" s="32"/>
    </row>
    <row r="433" spans="2:10" ht="12.75" customHeight="1">
      <c r="B433" s="52">
        <v>44099</v>
      </c>
      <c r="C433" s="53" t="s">
        <v>4314</v>
      </c>
      <c r="D433" s="54" t="s">
        <v>17</v>
      </c>
      <c r="E433" s="55">
        <v>933</v>
      </c>
      <c r="F433" s="55">
        <v>4.0410000000000004</v>
      </c>
      <c r="G433" s="55" t="s">
        <v>3</v>
      </c>
      <c r="H433" s="63" t="s">
        <v>4</v>
      </c>
      <c r="J433" s="32"/>
    </row>
    <row r="434" spans="2:10" ht="12.75" customHeight="1">
      <c r="B434" s="52">
        <v>44099</v>
      </c>
      <c r="C434" s="53" t="s">
        <v>4315</v>
      </c>
      <c r="D434" s="54" t="s">
        <v>17</v>
      </c>
      <c r="E434" s="55">
        <v>805</v>
      </c>
      <c r="F434" s="55">
        <v>4.04</v>
      </c>
      <c r="G434" s="55" t="s">
        <v>3</v>
      </c>
      <c r="H434" s="63" t="s">
        <v>4</v>
      </c>
      <c r="J434" s="32"/>
    </row>
    <row r="435" spans="2:10" ht="12.75" customHeight="1">
      <c r="B435" s="52">
        <v>44099</v>
      </c>
      <c r="C435" s="53" t="s">
        <v>4316</v>
      </c>
      <c r="D435" s="54" t="s">
        <v>17</v>
      </c>
      <c r="E435" s="55">
        <v>429</v>
      </c>
      <c r="F435" s="55">
        <v>4.04</v>
      </c>
      <c r="G435" s="55" t="s">
        <v>3</v>
      </c>
      <c r="H435" s="63" t="s">
        <v>4</v>
      </c>
      <c r="J435" s="32"/>
    </row>
    <row r="436" spans="2:10" ht="12.75" customHeight="1">
      <c r="B436" s="52">
        <v>44099</v>
      </c>
      <c r="C436" s="53" t="s">
        <v>4317</v>
      </c>
      <c r="D436" s="54" t="s">
        <v>17</v>
      </c>
      <c r="E436" s="55">
        <v>600</v>
      </c>
      <c r="F436" s="55">
        <v>4.0389999999999997</v>
      </c>
      <c r="G436" s="55" t="s">
        <v>3</v>
      </c>
      <c r="H436" s="63" t="s">
        <v>4</v>
      </c>
      <c r="J436" s="32"/>
    </row>
    <row r="437" spans="2:10" ht="12.75" customHeight="1">
      <c r="B437" s="52">
        <v>44099</v>
      </c>
      <c r="C437" s="53" t="s">
        <v>4317</v>
      </c>
      <c r="D437" s="54" t="s">
        <v>17</v>
      </c>
      <c r="E437" s="55">
        <v>630</v>
      </c>
      <c r="F437" s="55">
        <v>4.04</v>
      </c>
      <c r="G437" s="55" t="s">
        <v>3</v>
      </c>
      <c r="H437" s="63" t="s">
        <v>4</v>
      </c>
      <c r="J437" s="32"/>
    </row>
    <row r="438" spans="2:10" ht="12.75" customHeight="1">
      <c r="B438" s="52">
        <v>44099</v>
      </c>
      <c r="C438" s="53" t="s">
        <v>4318</v>
      </c>
      <c r="D438" s="54" t="s">
        <v>17</v>
      </c>
      <c r="E438" s="55">
        <v>1225</v>
      </c>
      <c r="F438" s="55">
        <v>4.04</v>
      </c>
      <c r="G438" s="55" t="s">
        <v>3</v>
      </c>
      <c r="H438" s="63" t="s">
        <v>4</v>
      </c>
      <c r="J438" s="32"/>
    </row>
    <row r="439" spans="2:10" ht="12.75" customHeight="1">
      <c r="B439" s="52">
        <v>44099</v>
      </c>
      <c r="C439" s="53" t="s">
        <v>4319</v>
      </c>
      <c r="D439" s="54" t="s">
        <v>17</v>
      </c>
      <c r="E439" s="55">
        <v>1733</v>
      </c>
      <c r="F439" s="55">
        <v>4.0380000000000003</v>
      </c>
      <c r="G439" s="55" t="s">
        <v>3</v>
      </c>
      <c r="H439" s="63" t="s">
        <v>4</v>
      </c>
      <c r="J439" s="32"/>
    </row>
    <row r="440" spans="2:10" ht="12.75" customHeight="1">
      <c r="B440" s="52">
        <v>44099</v>
      </c>
      <c r="C440" s="53" t="s">
        <v>4320</v>
      </c>
      <c r="D440" s="54" t="s">
        <v>17</v>
      </c>
      <c r="E440" s="55">
        <v>1422</v>
      </c>
      <c r="F440" s="55">
        <v>4.0359999999999996</v>
      </c>
      <c r="G440" s="55" t="s">
        <v>3</v>
      </c>
      <c r="H440" s="63" t="s">
        <v>4</v>
      </c>
      <c r="J440" s="32"/>
    </row>
    <row r="441" spans="2:10" ht="12.75" customHeight="1">
      <c r="B441" s="52">
        <v>44099</v>
      </c>
      <c r="C441" s="53" t="s">
        <v>4321</v>
      </c>
      <c r="D441" s="54" t="s">
        <v>17</v>
      </c>
      <c r="E441" s="55">
        <v>1100</v>
      </c>
      <c r="F441" s="55">
        <v>4.0350000000000001</v>
      </c>
      <c r="G441" s="55" t="s">
        <v>3</v>
      </c>
      <c r="H441" s="63" t="s">
        <v>4</v>
      </c>
      <c r="J441" s="32"/>
    </row>
    <row r="442" spans="2:10" ht="12.75" customHeight="1">
      <c r="B442" s="52">
        <v>44099</v>
      </c>
      <c r="C442" s="53" t="s">
        <v>4321</v>
      </c>
      <c r="D442" s="54" t="s">
        <v>17</v>
      </c>
      <c r="E442" s="55">
        <v>296</v>
      </c>
      <c r="F442" s="55">
        <v>4.0359999999999996</v>
      </c>
      <c r="G442" s="55" t="s">
        <v>3</v>
      </c>
      <c r="H442" s="63" t="s">
        <v>4</v>
      </c>
      <c r="J442" s="32"/>
    </row>
    <row r="443" spans="2:10" ht="12.75" customHeight="1">
      <c r="B443" s="52">
        <v>44099</v>
      </c>
      <c r="C443" s="53" t="s">
        <v>4322</v>
      </c>
      <c r="D443" s="54" t="s">
        <v>17</v>
      </c>
      <c r="E443" s="55">
        <v>1479</v>
      </c>
      <c r="F443" s="55">
        <v>4.0309999999999997</v>
      </c>
      <c r="G443" s="55" t="s">
        <v>3</v>
      </c>
      <c r="H443" s="63" t="s">
        <v>4</v>
      </c>
      <c r="J443" s="32"/>
    </row>
    <row r="444" spans="2:10" ht="12.75" customHeight="1">
      <c r="B444" s="52">
        <v>44099</v>
      </c>
      <c r="C444" s="53" t="s">
        <v>4323</v>
      </c>
      <c r="D444" s="54" t="s">
        <v>17</v>
      </c>
      <c r="E444" s="55">
        <v>1421</v>
      </c>
      <c r="F444" s="55">
        <v>4.0449999999999999</v>
      </c>
      <c r="G444" s="55" t="s">
        <v>3</v>
      </c>
      <c r="H444" s="63" t="s">
        <v>4</v>
      </c>
      <c r="J444" s="32"/>
    </row>
    <row r="445" spans="2:10" ht="12.75" customHeight="1">
      <c r="B445" s="52">
        <v>44099</v>
      </c>
      <c r="C445" s="53" t="s">
        <v>4324</v>
      </c>
      <c r="D445" s="54" t="s">
        <v>17</v>
      </c>
      <c r="E445" s="55">
        <v>500</v>
      </c>
      <c r="F445" s="55">
        <v>4.0449999999999999</v>
      </c>
      <c r="G445" s="55" t="s">
        <v>3</v>
      </c>
      <c r="H445" s="63" t="s">
        <v>4</v>
      </c>
      <c r="J445" s="32"/>
    </row>
    <row r="446" spans="2:10" ht="12.75" customHeight="1">
      <c r="B446" s="52">
        <v>44099</v>
      </c>
      <c r="C446" s="53" t="s">
        <v>4325</v>
      </c>
      <c r="D446" s="54" t="s">
        <v>17</v>
      </c>
      <c r="E446" s="55">
        <v>1277</v>
      </c>
      <c r="F446" s="55">
        <v>4.0449999999999999</v>
      </c>
      <c r="G446" s="55" t="s">
        <v>3</v>
      </c>
      <c r="H446" s="63" t="s">
        <v>4</v>
      </c>
      <c r="J446" s="32"/>
    </row>
    <row r="447" spans="2:10" ht="12.75" customHeight="1">
      <c r="B447" s="52">
        <v>44099</v>
      </c>
      <c r="C447" s="53" t="s">
        <v>4326</v>
      </c>
      <c r="D447" s="54" t="s">
        <v>17</v>
      </c>
      <c r="E447" s="55">
        <v>1826</v>
      </c>
      <c r="F447" s="55">
        <v>4.0449999999999999</v>
      </c>
      <c r="G447" s="55" t="s">
        <v>3</v>
      </c>
      <c r="H447" s="63" t="s">
        <v>4</v>
      </c>
      <c r="J447" s="32"/>
    </row>
    <row r="448" spans="2:10" ht="12.75" customHeight="1">
      <c r="B448" s="52">
        <v>44099</v>
      </c>
      <c r="C448" s="53" t="s">
        <v>4327</v>
      </c>
      <c r="D448" s="54" t="s">
        <v>17</v>
      </c>
      <c r="E448" s="55">
        <v>500</v>
      </c>
      <c r="F448" s="55">
        <v>4.0449999999999999</v>
      </c>
      <c r="G448" s="55" t="s">
        <v>3</v>
      </c>
      <c r="H448" s="63" t="s">
        <v>4</v>
      </c>
      <c r="J448" s="32"/>
    </row>
    <row r="449" spans="2:10" ht="12.75" customHeight="1">
      <c r="B449" s="52">
        <v>44099</v>
      </c>
      <c r="C449" s="53" t="s">
        <v>4328</v>
      </c>
      <c r="D449" s="54" t="s">
        <v>17</v>
      </c>
      <c r="E449" s="55">
        <v>3172</v>
      </c>
      <c r="F449" s="55">
        <v>4.0449999999999999</v>
      </c>
      <c r="G449" s="55" t="s">
        <v>3</v>
      </c>
      <c r="H449" s="63" t="s">
        <v>4</v>
      </c>
      <c r="J449" s="32"/>
    </row>
    <row r="450" spans="2:10" ht="12.75" customHeight="1">
      <c r="B450" s="52">
        <v>44099</v>
      </c>
      <c r="C450" s="53" t="s">
        <v>4329</v>
      </c>
      <c r="D450" s="54" t="s">
        <v>17</v>
      </c>
      <c r="E450" s="55">
        <v>1664</v>
      </c>
      <c r="F450" s="55">
        <v>4.0419999999999998</v>
      </c>
      <c r="G450" s="55" t="s">
        <v>3</v>
      </c>
      <c r="H450" s="63" t="s">
        <v>4</v>
      </c>
      <c r="J450" s="32"/>
    </row>
    <row r="451" spans="2:10" ht="12.75" customHeight="1">
      <c r="B451" s="52">
        <v>44099</v>
      </c>
      <c r="C451" s="53" t="s">
        <v>4330</v>
      </c>
      <c r="D451" s="54" t="s">
        <v>17</v>
      </c>
      <c r="E451" s="55">
        <v>4304</v>
      </c>
      <c r="F451" s="55">
        <v>4.0419999999999998</v>
      </c>
      <c r="G451" s="55" t="s">
        <v>3</v>
      </c>
      <c r="H451" s="63" t="s">
        <v>4</v>
      </c>
      <c r="J451" s="32"/>
    </row>
    <row r="452" spans="2:10" ht="12.75" customHeight="1">
      <c r="B452" s="52">
        <v>44099</v>
      </c>
      <c r="C452" s="53" t="s">
        <v>4331</v>
      </c>
      <c r="D452" s="54" t="s">
        <v>17</v>
      </c>
      <c r="E452" s="55">
        <v>1232</v>
      </c>
      <c r="F452" s="55">
        <v>4.0419999999999998</v>
      </c>
      <c r="G452" s="55" t="s">
        <v>3</v>
      </c>
      <c r="H452" s="63" t="s">
        <v>4</v>
      </c>
      <c r="J452" s="32"/>
    </row>
    <row r="453" spans="2:10" ht="12.75" customHeight="1">
      <c r="B453" s="52">
        <v>44099</v>
      </c>
      <c r="C453" s="53" t="s">
        <v>4332</v>
      </c>
      <c r="D453" s="54" t="s">
        <v>17</v>
      </c>
      <c r="E453" s="55">
        <v>1340</v>
      </c>
      <c r="F453" s="55">
        <v>4.0439999999999996</v>
      </c>
      <c r="G453" s="55" t="s">
        <v>3</v>
      </c>
      <c r="H453" s="63" t="s">
        <v>4</v>
      </c>
      <c r="J453" s="32"/>
    </row>
    <row r="454" spans="2:10" ht="12.75" customHeight="1">
      <c r="B454" s="52">
        <v>44099</v>
      </c>
      <c r="C454" s="53" t="s">
        <v>4333</v>
      </c>
      <c r="D454" s="54" t="s">
        <v>17</v>
      </c>
      <c r="E454" s="55">
        <v>297</v>
      </c>
      <c r="F454" s="55">
        <v>4.0439999999999996</v>
      </c>
      <c r="G454" s="55" t="s">
        <v>3</v>
      </c>
      <c r="H454" s="63" t="s">
        <v>4</v>
      </c>
      <c r="J454" s="32"/>
    </row>
    <row r="455" spans="2:10" ht="12.75" customHeight="1">
      <c r="B455" s="52">
        <v>44099</v>
      </c>
      <c r="C455" s="53" t="s">
        <v>4334</v>
      </c>
      <c r="D455" s="54" t="s">
        <v>17</v>
      </c>
      <c r="E455" s="55">
        <v>3264</v>
      </c>
      <c r="F455" s="55">
        <v>4.0490000000000004</v>
      </c>
      <c r="G455" s="55" t="s">
        <v>3</v>
      </c>
      <c r="H455" s="63" t="s">
        <v>4</v>
      </c>
      <c r="J455" s="32"/>
    </row>
    <row r="456" spans="2:10" ht="12.75" customHeight="1">
      <c r="B456" s="52">
        <v>44099</v>
      </c>
      <c r="C456" s="53" t="s">
        <v>4335</v>
      </c>
      <c r="D456" s="54" t="s">
        <v>17</v>
      </c>
      <c r="E456" s="55">
        <v>1262</v>
      </c>
      <c r="F456" s="55">
        <v>4.0490000000000004</v>
      </c>
      <c r="G456" s="55" t="s">
        <v>3</v>
      </c>
      <c r="H456" s="63" t="s">
        <v>4</v>
      </c>
      <c r="J456" s="32"/>
    </row>
    <row r="457" spans="2:10" ht="12.75" customHeight="1">
      <c r="B457" s="52">
        <v>44099</v>
      </c>
      <c r="C457" s="53" t="s">
        <v>4336</v>
      </c>
      <c r="D457" s="54" t="s">
        <v>17</v>
      </c>
      <c r="E457" s="55">
        <v>1249</v>
      </c>
      <c r="F457" s="55">
        <v>4.0469999999999997</v>
      </c>
      <c r="G457" s="55" t="s">
        <v>3</v>
      </c>
      <c r="H457" s="63" t="s">
        <v>4</v>
      </c>
      <c r="J457" s="32"/>
    </row>
    <row r="458" spans="2:10" ht="12.75" customHeight="1">
      <c r="B458" s="52">
        <v>44099</v>
      </c>
      <c r="C458" s="53" t="s">
        <v>4337</v>
      </c>
      <c r="D458" s="54" t="s">
        <v>17</v>
      </c>
      <c r="E458" s="55">
        <v>1059</v>
      </c>
      <c r="F458" s="55">
        <v>4.0469999999999997</v>
      </c>
      <c r="G458" s="55" t="s">
        <v>3</v>
      </c>
      <c r="H458" s="63" t="s">
        <v>4</v>
      </c>
      <c r="J458" s="32"/>
    </row>
    <row r="459" spans="2:10" ht="12.75" customHeight="1">
      <c r="B459" s="52">
        <v>44099</v>
      </c>
      <c r="C459" s="53" t="s">
        <v>4338</v>
      </c>
      <c r="D459" s="54" t="s">
        <v>17</v>
      </c>
      <c r="E459" s="55">
        <v>1174</v>
      </c>
      <c r="F459" s="55">
        <v>4.0469999999999997</v>
      </c>
      <c r="G459" s="55" t="s">
        <v>3</v>
      </c>
      <c r="H459" s="63" t="s">
        <v>4</v>
      </c>
      <c r="J459" s="32"/>
    </row>
    <row r="460" spans="2:10" ht="12.75" customHeight="1">
      <c r="B460" s="52">
        <v>44099</v>
      </c>
      <c r="C460" s="53" t="s">
        <v>4339</v>
      </c>
      <c r="D460" s="54" t="s">
        <v>17</v>
      </c>
      <c r="E460" s="55">
        <v>600</v>
      </c>
      <c r="F460" s="55">
        <v>4.0469999999999997</v>
      </c>
      <c r="G460" s="55" t="s">
        <v>3</v>
      </c>
      <c r="H460" s="63" t="s">
        <v>4</v>
      </c>
      <c r="J460" s="32"/>
    </row>
    <row r="461" spans="2:10" ht="12.75" customHeight="1">
      <c r="B461" s="52">
        <v>44099</v>
      </c>
      <c r="C461" s="53" t="s">
        <v>4340</v>
      </c>
      <c r="D461" s="54" t="s">
        <v>17</v>
      </c>
      <c r="E461" s="55">
        <v>1020</v>
      </c>
      <c r="F461" s="55">
        <v>4.0469999999999997</v>
      </c>
      <c r="G461" s="55" t="s">
        <v>3</v>
      </c>
      <c r="H461" s="63" t="s">
        <v>4</v>
      </c>
      <c r="J461" s="32"/>
    </row>
    <row r="462" spans="2:10" ht="12.75" customHeight="1">
      <c r="B462" s="52">
        <v>44099</v>
      </c>
      <c r="C462" s="53" t="s">
        <v>4341</v>
      </c>
      <c r="D462" s="54" t="s">
        <v>17</v>
      </c>
      <c r="E462" s="55">
        <v>1658</v>
      </c>
      <c r="F462" s="55">
        <v>4.0469999999999997</v>
      </c>
      <c r="G462" s="55" t="s">
        <v>3</v>
      </c>
      <c r="H462" s="63" t="s">
        <v>4</v>
      </c>
      <c r="J462" s="32"/>
    </row>
    <row r="463" spans="2:10" ht="12.75" customHeight="1">
      <c r="B463" s="52">
        <v>44099</v>
      </c>
      <c r="C463" s="53" t="s">
        <v>4342</v>
      </c>
      <c r="D463" s="54" t="s">
        <v>17</v>
      </c>
      <c r="E463" s="55">
        <v>4700</v>
      </c>
      <c r="F463" s="55">
        <v>4.0439999999999996</v>
      </c>
      <c r="G463" s="55" t="s">
        <v>3</v>
      </c>
      <c r="H463" s="63" t="s">
        <v>4</v>
      </c>
      <c r="J463" s="32"/>
    </row>
    <row r="464" spans="2:10" ht="12.75" customHeight="1">
      <c r="B464" s="52">
        <v>44099</v>
      </c>
      <c r="C464" s="53" t="s">
        <v>4343</v>
      </c>
      <c r="D464" s="54" t="s">
        <v>17</v>
      </c>
      <c r="E464" s="55">
        <v>2115</v>
      </c>
      <c r="F464" s="55">
        <v>4.0439999999999996</v>
      </c>
      <c r="G464" s="55" t="s">
        <v>3</v>
      </c>
      <c r="H464" s="63" t="s">
        <v>4</v>
      </c>
      <c r="J464" s="32"/>
    </row>
    <row r="465" spans="2:10" ht="12.75" customHeight="1">
      <c r="B465" s="52">
        <v>44099</v>
      </c>
      <c r="C465" s="53" t="s">
        <v>4344</v>
      </c>
      <c r="D465" s="54" t="s">
        <v>17</v>
      </c>
      <c r="E465" s="55">
        <v>1942</v>
      </c>
      <c r="F465" s="55">
        <v>4.0469999999999997</v>
      </c>
      <c r="G465" s="55" t="s">
        <v>3</v>
      </c>
      <c r="H465" s="63" t="s">
        <v>4</v>
      </c>
      <c r="J465" s="32"/>
    </row>
    <row r="466" spans="2:10" ht="12.75" customHeight="1">
      <c r="B466" s="52">
        <v>44099</v>
      </c>
      <c r="C466" s="53" t="s">
        <v>4345</v>
      </c>
      <c r="D466" s="54" t="s">
        <v>17</v>
      </c>
      <c r="E466" s="55">
        <v>2188</v>
      </c>
      <c r="F466" s="55">
        <v>4.0490000000000004</v>
      </c>
      <c r="G466" s="55" t="s">
        <v>3</v>
      </c>
      <c r="H466" s="63" t="s">
        <v>4</v>
      </c>
      <c r="J466" s="32"/>
    </row>
    <row r="467" spans="2:10" ht="12.75" customHeight="1">
      <c r="B467" s="52">
        <v>44099</v>
      </c>
      <c r="C467" s="53" t="s">
        <v>4346</v>
      </c>
      <c r="D467" s="54" t="s">
        <v>17</v>
      </c>
      <c r="E467" s="55">
        <v>2276</v>
      </c>
      <c r="F467" s="55">
        <v>4.0449999999999999</v>
      </c>
      <c r="G467" s="55" t="s">
        <v>3</v>
      </c>
      <c r="H467" s="63" t="s">
        <v>4</v>
      </c>
      <c r="J467" s="32"/>
    </row>
    <row r="468" spans="2:10" ht="12.75" customHeight="1">
      <c r="B468" s="52">
        <v>44099</v>
      </c>
      <c r="C468" s="53" t="s">
        <v>4347</v>
      </c>
      <c r="D468" s="54" t="s">
        <v>17</v>
      </c>
      <c r="E468" s="55">
        <v>200</v>
      </c>
      <c r="F468" s="55">
        <v>4.0449999999999999</v>
      </c>
      <c r="G468" s="55" t="s">
        <v>3</v>
      </c>
      <c r="H468" s="63" t="s">
        <v>4</v>
      </c>
      <c r="J468" s="32"/>
    </row>
    <row r="469" spans="2:10" ht="12.75" customHeight="1">
      <c r="B469" s="52">
        <v>44099</v>
      </c>
      <c r="C469" s="53" t="s">
        <v>4348</v>
      </c>
      <c r="D469" s="54" t="s">
        <v>17</v>
      </c>
      <c r="E469" s="55">
        <v>1800</v>
      </c>
      <c r="F469" s="55">
        <v>4.0449999999999999</v>
      </c>
      <c r="G469" s="55" t="s">
        <v>3</v>
      </c>
      <c r="H469" s="63" t="s">
        <v>4</v>
      </c>
      <c r="J469" s="32"/>
    </row>
    <row r="470" spans="2:10" ht="12.75" customHeight="1">
      <c r="B470" s="52">
        <v>44099</v>
      </c>
      <c r="C470" s="53" t="s">
        <v>4349</v>
      </c>
      <c r="D470" s="54" t="s">
        <v>17</v>
      </c>
      <c r="E470" s="55">
        <v>15</v>
      </c>
      <c r="F470" s="55">
        <v>4.0449999999999999</v>
      </c>
      <c r="G470" s="55" t="s">
        <v>3</v>
      </c>
      <c r="H470" s="63" t="s">
        <v>4</v>
      </c>
      <c r="J470" s="32"/>
    </row>
    <row r="471" spans="2:10" ht="12.75" customHeight="1">
      <c r="B471" s="52">
        <v>44099</v>
      </c>
      <c r="C471" s="53" t="s">
        <v>4350</v>
      </c>
      <c r="D471" s="54" t="s">
        <v>17</v>
      </c>
      <c r="E471" s="55">
        <v>2663</v>
      </c>
      <c r="F471" s="55">
        <v>4.0389999999999997</v>
      </c>
      <c r="G471" s="55" t="s">
        <v>3</v>
      </c>
      <c r="H471" s="63" t="s">
        <v>4</v>
      </c>
      <c r="J471" s="32"/>
    </row>
    <row r="472" spans="2:10" ht="12.75" customHeight="1">
      <c r="B472" s="52">
        <v>44099</v>
      </c>
      <c r="C472" s="53" t="s">
        <v>4351</v>
      </c>
      <c r="D472" s="54" t="s">
        <v>17</v>
      </c>
      <c r="E472" s="55">
        <v>1492</v>
      </c>
      <c r="F472" s="55">
        <v>4.032</v>
      </c>
      <c r="G472" s="55" t="s">
        <v>3</v>
      </c>
      <c r="H472" s="63" t="s">
        <v>4</v>
      </c>
      <c r="J472" s="32"/>
    </row>
    <row r="473" spans="2:10" ht="12.75" customHeight="1">
      <c r="B473" s="52">
        <v>44099</v>
      </c>
      <c r="C473" s="53" t="s">
        <v>4352</v>
      </c>
      <c r="D473" s="54" t="s">
        <v>17</v>
      </c>
      <c r="E473" s="55">
        <v>1667</v>
      </c>
      <c r="F473" s="55">
        <v>4.032</v>
      </c>
      <c r="G473" s="55" t="s">
        <v>3</v>
      </c>
      <c r="H473" s="63" t="s">
        <v>4</v>
      </c>
      <c r="J473" s="32"/>
    </row>
    <row r="474" spans="2:10" ht="12.75" customHeight="1">
      <c r="B474" s="52">
        <v>44099</v>
      </c>
      <c r="C474" s="53" t="s">
        <v>4353</v>
      </c>
      <c r="D474" s="54" t="s">
        <v>17</v>
      </c>
      <c r="E474" s="55">
        <v>2941</v>
      </c>
      <c r="F474" s="55">
        <v>4.0330000000000004</v>
      </c>
      <c r="G474" s="55" t="s">
        <v>3</v>
      </c>
      <c r="H474" s="63" t="s">
        <v>4</v>
      </c>
      <c r="J474" s="32"/>
    </row>
    <row r="475" spans="2:10" ht="12.75" customHeight="1">
      <c r="B475" s="52">
        <v>44099</v>
      </c>
      <c r="C475" s="53" t="s">
        <v>4354</v>
      </c>
      <c r="D475" s="54" t="s">
        <v>17</v>
      </c>
      <c r="E475" s="55">
        <v>207</v>
      </c>
      <c r="F475" s="55">
        <v>4.032</v>
      </c>
      <c r="G475" s="55" t="s">
        <v>3</v>
      </c>
      <c r="H475" s="63" t="s">
        <v>4</v>
      </c>
      <c r="J475" s="32"/>
    </row>
    <row r="476" spans="2:10" ht="12.75" customHeight="1">
      <c r="B476" s="52">
        <v>44099</v>
      </c>
      <c r="C476" s="53" t="s">
        <v>4355</v>
      </c>
      <c r="D476" s="54" t="s">
        <v>17</v>
      </c>
      <c r="E476" s="55">
        <v>98</v>
      </c>
      <c r="F476" s="55">
        <v>4.032</v>
      </c>
      <c r="G476" s="55" t="s">
        <v>3</v>
      </c>
      <c r="H476" s="63" t="s">
        <v>4</v>
      </c>
      <c r="J476" s="32"/>
    </row>
    <row r="477" spans="2:10" ht="12.75" customHeight="1">
      <c r="B477" s="52">
        <v>44099</v>
      </c>
      <c r="C477" s="53" t="s">
        <v>4356</v>
      </c>
      <c r="D477" s="54" t="s">
        <v>17</v>
      </c>
      <c r="E477" s="55">
        <v>2631</v>
      </c>
      <c r="F477" s="55">
        <v>4.032</v>
      </c>
      <c r="G477" s="55" t="s">
        <v>3</v>
      </c>
      <c r="H477" s="63" t="s">
        <v>4</v>
      </c>
      <c r="J477" s="32"/>
    </row>
    <row r="478" spans="2:10" ht="12.75" customHeight="1">
      <c r="B478" s="52">
        <v>44099</v>
      </c>
      <c r="C478" s="53" t="s">
        <v>4357</v>
      </c>
      <c r="D478" s="54" t="s">
        <v>17</v>
      </c>
      <c r="E478" s="55">
        <v>1632</v>
      </c>
      <c r="F478" s="55">
        <v>4.0339999999999998</v>
      </c>
      <c r="G478" s="55" t="s">
        <v>3</v>
      </c>
      <c r="H478" s="63" t="s">
        <v>4</v>
      </c>
      <c r="J478" s="32"/>
    </row>
    <row r="479" spans="2:10" ht="12.75" customHeight="1">
      <c r="B479" s="52">
        <v>44099</v>
      </c>
      <c r="C479" s="53" t="s">
        <v>4358</v>
      </c>
      <c r="D479" s="54" t="s">
        <v>17</v>
      </c>
      <c r="E479" s="55">
        <v>1800</v>
      </c>
      <c r="F479" s="55">
        <v>4.0330000000000004</v>
      </c>
      <c r="G479" s="55" t="s">
        <v>3</v>
      </c>
      <c r="H479" s="63" t="s">
        <v>4</v>
      </c>
      <c r="J479" s="32"/>
    </row>
    <row r="480" spans="2:10" ht="12.75" customHeight="1">
      <c r="B480" s="52">
        <v>44099</v>
      </c>
      <c r="C480" s="53" t="s">
        <v>4359</v>
      </c>
      <c r="D480" s="54" t="s">
        <v>17</v>
      </c>
      <c r="E480" s="55">
        <v>2992</v>
      </c>
      <c r="F480" s="55">
        <v>4.0359999999999996</v>
      </c>
      <c r="G480" s="55" t="s">
        <v>3</v>
      </c>
      <c r="H480" s="63" t="s">
        <v>4</v>
      </c>
      <c r="J480" s="32"/>
    </row>
    <row r="481" spans="2:10" ht="12.75" customHeight="1">
      <c r="B481" s="52">
        <v>44099</v>
      </c>
      <c r="C481" s="53" t="s">
        <v>4360</v>
      </c>
      <c r="D481" s="54" t="s">
        <v>17</v>
      </c>
      <c r="E481" s="55">
        <v>2262</v>
      </c>
      <c r="F481" s="55">
        <v>4.0460000000000003</v>
      </c>
      <c r="G481" s="55" t="s">
        <v>3</v>
      </c>
      <c r="H481" s="63" t="s">
        <v>4</v>
      </c>
      <c r="J481" s="32"/>
    </row>
    <row r="482" spans="2:10" ht="12.75" customHeight="1">
      <c r="B482" s="52">
        <v>44099</v>
      </c>
      <c r="C482" s="53" t="s">
        <v>4361</v>
      </c>
      <c r="D482" s="54" t="s">
        <v>17</v>
      </c>
      <c r="E482" s="55">
        <v>486</v>
      </c>
      <c r="F482" s="55">
        <v>4.0449999999999999</v>
      </c>
      <c r="G482" s="55" t="s">
        <v>3</v>
      </c>
      <c r="H482" s="63" t="s">
        <v>4</v>
      </c>
      <c r="J482" s="32"/>
    </row>
    <row r="483" spans="2:10" ht="12.75" customHeight="1">
      <c r="B483" s="52">
        <v>44099</v>
      </c>
      <c r="C483" s="53" t="s">
        <v>4361</v>
      </c>
      <c r="D483" s="54" t="s">
        <v>17</v>
      </c>
      <c r="E483" s="55">
        <v>820</v>
      </c>
      <c r="F483" s="55">
        <v>4.0460000000000003</v>
      </c>
      <c r="G483" s="55" t="s">
        <v>3</v>
      </c>
      <c r="H483" s="63" t="s">
        <v>4</v>
      </c>
      <c r="J483" s="32"/>
    </row>
    <row r="484" spans="2:10" ht="12.75" customHeight="1">
      <c r="B484" s="52">
        <v>44099</v>
      </c>
      <c r="C484" s="53" t="s">
        <v>4362</v>
      </c>
      <c r="D484" s="54" t="s">
        <v>17</v>
      </c>
      <c r="E484" s="55">
        <v>1780</v>
      </c>
      <c r="F484" s="55">
        <v>4.05</v>
      </c>
      <c r="G484" s="55" t="s">
        <v>3</v>
      </c>
      <c r="H484" s="63" t="s">
        <v>4</v>
      </c>
      <c r="J484" s="32"/>
    </row>
    <row r="485" spans="2:10" ht="12.75" customHeight="1">
      <c r="B485" s="52">
        <v>44099</v>
      </c>
      <c r="C485" s="53" t="s">
        <v>4363</v>
      </c>
      <c r="D485" s="54" t="s">
        <v>17</v>
      </c>
      <c r="E485" s="55">
        <v>600</v>
      </c>
      <c r="F485" s="55">
        <v>4.0490000000000004</v>
      </c>
      <c r="G485" s="55" t="s">
        <v>3</v>
      </c>
      <c r="H485" s="63" t="s">
        <v>4</v>
      </c>
      <c r="J485" s="32"/>
    </row>
    <row r="486" spans="2:10" ht="12.75" customHeight="1">
      <c r="B486" s="52">
        <v>44099</v>
      </c>
      <c r="C486" s="53" t="s">
        <v>4364</v>
      </c>
      <c r="D486" s="54" t="s">
        <v>17</v>
      </c>
      <c r="E486" s="55">
        <v>1468</v>
      </c>
      <c r="F486" s="55">
        <v>4.0460000000000003</v>
      </c>
      <c r="G486" s="55" t="s">
        <v>3</v>
      </c>
      <c r="H486" s="63" t="s">
        <v>4</v>
      </c>
      <c r="J486" s="32"/>
    </row>
    <row r="487" spans="2:10" ht="12.75" customHeight="1">
      <c r="B487" s="52">
        <v>44099</v>
      </c>
      <c r="C487" s="53" t="s">
        <v>4365</v>
      </c>
      <c r="D487" s="54" t="s">
        <v>17</v>
      </c>
      <c r="E487" s="55">
        <v>2407</v>
      </c>
      <c r="F487" s="55">
        <v>4.0460000000000003</v>
      </c>
      <c r="G487" s="55" t="s">
        <v>3</v>
      </c>
      <c r="H487" s="63" t="s">
        <v>4</v>
      </c>
      <c r="J487" s="32"/>
    </row>
    <row r="488" spans="2:10" ht="12.75" customHeight="1">
      <c r="B488" s="52">
        <v>44099</v>
      </c>
      <c r="C488" s="53" t="s">
        <v>4366</v>
      </c>
      <c r="D488" s="54" t="s">
        <v>17</v>
      </c>
      <c r="E488" s="55">
        <v>2190</v>
      </c>
      <c r="F488" s="55">
        <v>4.05</v>
      </c>
      <c r="G488" s="55" t="s">
        <v>3</v>
      </c>
      <c r="H488" s="63" t="s">
        <v>4</v>
      </c>
      <c r="J488" s="32"/>
    </row>
    <row r="489" spans="2:10" ht="12.75" customHeight="1">
      <c r="B489" s="52">
        <v>44099</v>
      </c>
      <c r="C489" s="53" t="s">
        <v>4367</v>
      </c>
      <c r="D489" s="54" t="s">
        <v>17</v>
      </c>
      <c r="E489" s="55">
        <v>4018</v>
      </c>
      <c r="F489" s="55">
        <v>4.048</v>
      </c>
      <c r="G489" s="55" t="s">
        <v>3</v>
      </c>
      <c r="H489" s="63" t="s">
        <v>4</v>
      </c>
      <c r="J489" s="32"/>
    </row>
    <row r="490" spans="2:10" ht="12.75" customHeight="1">
      <c r="B490" s="52">
        <v>44099</v>
      </c>
      <c r="C490" s="53" t="s">
        <v>4368</v>
      </c>
      <c r="D490" s="54" t="s">
        <v>17</v>
      </c>
      <c r="E490" s="55">
        <v>1560</v>
      </c>
      <c r="F490" s="55">
        <v>4.0540000000000003</v>
      </c>
      <c r="G490" s="55" t="s">
        <v>3</v>
      </c>
      <c r="H490" s="63" t="s">
        <v>4</v>
      </c>
      <c r="J490" s="32"/>
    </row>
    <row r="491" spans="2:10" ht="12.75" customHeight="1">
      <c r="B491" s="52">
        <v>44099</v>
      </c>
      <c r="C491" s="53" t="s">
        <v>4369</v>
      </c>
      <c r="D491" s="54" t="s">
        <v>17</v>
      </c>
      <c r="E491" s="55">
        <v>1221</v>
      </c>
      <c r="F491" s="55">
        <v>4.0490000000000004</v>
      </c>
      <c r="G491" s="55" t="s">
        <v>3</v>
      </c>
      <c r="H491" s="63" t="s">
        <v>4</v>
      </c>
      <c r="J491" s="32"/>
    </row>
    <row r="492" spans="2:10" ht="12.75" customHeight="1">
      <c r="B492" s="52">
        <v>44099</v>
      </c>
      <c r="C492" s="53" t="s">
        <v>4370</v>
      </c>
      <c r="D492" s="54" t="s">
        <v>17</v>
      </c>
      <c r="E492" s="55">
        <v>1215</v>
      </c>
      <c r="F492" s="55">
        <v>4.0490000000000004</v>
      </c>
      <c r="G492" s="55" t="s">
        <v>3</v>
      </c>
      <c r="H492" s="63" t="s">
        <v>4</v>
      </c>
      <c r="J492" s="32"/>
    </row>
    <row r="493" spans="2:10" ht="12.75" customHeight="1">
      <c r="B493" s="52">
        <v>44099</v>
      </c>
      <c r="C493" s="53" t="s">
        <v>4371</v>
      </c>
      <c r="D493" s="54" t="s">
        <v>17</v>
      </c>
      <c r="E493" s="55">
        <v>500</v>
      </c>
      <c r="F493" s="55">
        <v>4.0510000000000002</v>
      </c>
      <c r="G493" s="55" t="s">
        <v>3</v>
      </c>
      <c r="H493" s="63" t="s">
        <v>4</v>
      </c>
      <c r="J493" s="32"/>
    </row>
    <row r="494" spans="2:10" ht="12.75" customHeight="1">
      <c r="B494" s="52">
        <v>44099</v>
      </c>
      <c r="C494" s="53" t="s">
        <v>4372</v>
      </c>
      <c r="D494" s="54" t="s">
        <v>17</v>
      </c>
      <c r="E494" s="55">
        <v>3054</v>
      </c>
      <c r="F494" s="55">
        <v>4.05</v>
      </c>
      <c r="G494" s="55" t="s">
        <v>3</v>
      </c>
      <c r="H494" s="63" t="s">
        <v>4</v>
      </c>
      <c r="J494" s="32"/>
    </row>
    <row r="495" spans="2:10" ht="12.75" customHeight="1">
      <c r="B495" s="52">
        <v>44099</v>
      </c>
      <c r="C495" s="53" t="s">
        <v>4373</v>
      </c>
      <c r="D495" s="54" t="s">
        <v>17</v>
      </c>
      <c r="E495" s="55">
        <v>2451</v>
      </c>
      <c r="F495" s="55">
        <v>4.0469999999999997</v>
      </c>
      <c r="G495" s="55" t="s">
        <v>3</v>
      </c>
      <c r="H495" s="63" t="s">
        <v>4</v>
      </c>
      <c r="J495" s="32"/>
    </row>
    <row r="496" spans="2:10" ht="12.75" customHeight="1">
      <c r="B496" s="52">
        <v>44099</v>
      </c>
      <c r="C496" s="53" t="s">
        <v>4374</v>
      </c>
      <c r="D496" s="54" t="s">
        <v>17</v>
      </c>
      <c r="E496" s="55">
        <v>292</v>
      </c>
      <c r="F496" s="55">
        <v>4.048</v>
      </c>
      <c r="G496" s="55" t="s">
        <v>3</v>
      </c>
      <c r="H496" s="63" t="s">
        <v>4</v>
      </c>
      <c r="J496" s="32"/>
    </row>
    <row r="497" spans="2:10" ht="12.75" customHeight="1">
      <c r="B497" s="52">
        <v>44099</v>
      </c>
      <c r="C497" s="53" t="s">
        <v>4375</v>
      </c>
      <c r="D497" s="54" t="s">
        <v>17</v>
      </c>
      <c r="E497" s="55">
        <v>1597</v>
      </c>
      <c r="F497" s="55">
        <v>4.048</v>
      </c>
      <c r="G497" s="55" t="s">
        <v>3</v>
      </c>
      <c r="H497" s="63" t="s">
        <v>4</v>
      </c>
      <c r="J497" s="32"/>
    </row>
    <row r="498" spans="2:10" ht="12.75" customHeight="1">
      <c r="B498" s="52">
        <v>44099</v>
      </c>
      <c r="C498" s="53" t="s">
        <v>4376</v>
      </c>
      <c r="D498" s="54" t="s">
        <v>17</v>
      </c>
      <c r="E498" s="55">
        <v>4794</v>
      </c>
      <c r="F498" s="55">
        <v>4.048</v>
      </c>
      <c r="G498" s="55" t="s">
        <v>3</v>
      </c>
      <c r="H498" s="63" t="s">
        <v>4</v>
      </c>
      <c r="J498" s="32"/>
    </row>
    <row r="499" spans="2:10" ht="12.75" customHeight="1">
      <c r="B499" s="52">
        <v>44099</v>
      </c>
      <c r="C499" s="53" t="s">
        <v>4377</v>
      </c>
      <c r="D499" s="54" t="s">
        <v>17</v>
      </c>
      <c r="E499" s="55">
        <v>88</v>
      </c>
      <c r="F499" s="55">
        <v>4.0469999999999997</v>
      </c>
      <c r="G499" s="55" t="s">
        <v>3</v>
      </c>
      <c r="H499" s="63" t="s">
        <v>4</v>
      </c>
      <c r="J499" s="32"/>
    </row>
    <row r="500" spans="2:10" ht="12.75" customHeight="1">
      <c r="B500" s="52">
        <v>44099</v>
      </c>
      <c r="C500" s="53" t="s">
        <v>4378</v>
      </c>
      <c r="D500" s="54" t="s">
        <v>17</v>
      </c>
      <c r="E500" s="55">
        <v>2203</v>
      </c>
      <c r="F500" s="55">
        <v>4.0469999999999997</v>
      </c>
      <c r="G500" s="55" t="s">
        <v>3</v>
      </c>
      <c r="H500" s="63" t="s">
        <v>4</v>
      </c>
      <c r="J500" s="32"/>
    </row>
    <row r="501" spans="2:10" ht="12.75" customHeight="1">
      <c r="B501" s="52">
        <v>44099</v>
      </c>
      <c r="C501" s="53" t="s">
        <v>4379</v>
      </c>
      <c r="D501" s="54" t="s">
        <v>17</v>
      </c>
      <c r="E501" s="55">
        <v>179</v>
      </c>
      <c r="F501" s="55">
        <v>4.0469999999999997</v>
      </c>
      <c r="G501" s="55" t="s">
        <v>3</v>
      </c>
      <c r="H501" s="63" t="s">
        <v>4</v>
      </c>
      <c r="J501" s="32"/>
    </row>
    <row r="502" spans="2:10" ht="12.75" customHeight="1">
      <c r="B502" s="52">
        <v>44099</v>
      </c>
      <c r="C502" s="53" t="s">
        <v>4380</v>
      </c>
      <c r="D502" s="54" t="s">
        <v>17</v>
      </c>
      <c r="E502" s="55">
        <v>1904</v>
      </c>
      <c r="F502" s="55">
        <v>4.0469999999999997</v>
      </c>
      <c r="G502" s="55" t="s">
        <v>3</v>
      </c>
      <c r="H502" s="63" t="s">
        <v>4</v>
      </c>
      <c r="J502" s="32"/>
    </row>
    <row r="503" spans="2:10" ht="12.75" customHeight="1">
      <c r="B503" s="52">
        <v>44099</v>
      </c>
      <c r="C503" s="53" t="s">
        <v>4381</v>
      </c>
      <c r="D503" s="54" t="s">
        <v>17</v>
      </c>
      <c r="E503" s="55">
        <v>28</v>
      </c>
      <c r="F503" s="55">
        <v>4.0469999999999997</v>
      </c>
      <c r="G503" s="55" t="s">
        <v>3</v>
      </c>
      <c r="H503" s="63" t="s">
        <v>4</v>
      </c>
      <c r="J503" s="32"/>
    </row>
    <row r="504" spans="2:10" ht="12.75" customHeight="1">
      <c r="B504" s="52">
        <v>44099</v>
      </c>
      <c r="C504" s="53" t="s">
        <v>4382</v>
      </c>
      <c r="D504" s="54" t="s">
        <v>17</v>
      </c>
      <c r="E504" s="55">
        <v>1597</v>
      </c>
      <c r="F504" s="55">
        <v>4.0510000000000002</v>
      </c>
      <c r="G504" s="55" t="s">
        <v>3</v>
      </c>
      <c r="H504" s="63" t="s">
        <v>4</v>
      </c>
      <c r="J504" s="32"/>
    </row>
    <row r="505" spans="2:10" ht="12.75" customHeight="1">
      <c r="B505" s="52">
        <v>44099</v>
      </c>
      <c r="C505" s="53" t="s">
        <v>4383</v>
      </c>
      <c r="D505" s="54" t="s">
        <v>17</v>
      </c>
      <c r="E505" s="55">
        <v>1391</v>
      </c>
      <c r="F505" s="55">
        <v>4.0510000000000002</v>
      </c>
      <c r="G505" s="55" t="s">
        <v>3</v>
      </c>
      <c r="H505" s="63" t="s">
        <v>4</v>
      </c>
      <c r="J505" s="32"/>
    </row>
    <row r="506" spans="2:10" ht="12.75" customHeight="1">
      <c r="B506" s="52">
        <v>44099</v>
      </c>
      <c r="C506" s="53" t="s">
        <v>4384</v>
      </c>
      <c r="D506" s="54" t="s">
        <v>17</v>
      </c>
      <c r="E506" s="55">
        <v>2812</v>
      </c>
      <c r="F506" s="55">
        <v>4.048</v>
      </c>
      <c r="G506" s="55" t="s">
        <v>3</v>
      </c>
      <c r="H506" s="63" t="s">
        <v>4</v>
      </c>
      <c r="J506" s="32"/>
    </row>
    <row r="507" spans="2:10" ht="12.75" customHeight="1">
      <c r="B507" s="52">
        <v>44099</v>
      </c>
      <c r="C507" s="53" t="s">
        <v>4385</v>
      </c>
      <c r="D507" s="54" t="s">
        <v>17</v>
      </c>
      <c r="E507" s="55">
        <v>3225</v>
      </c>
      <c r="F507" s="55">
        <v>4.0469999999999997</v>
      </c>
      <c r="G507" s="55" t="s">
        <v>3</v>
      </c>
      <c r="H507" s="63" t="s">
        <v>4</v>
      </c>
      <c r="J507" s="32"/>
    </row>
    <row r="508" spans="2:10" ht="12.75" customHeight="1">
      <c r="B508" s="52">
        <v>44099</v>
      </c>
      <c r="C508" s="53" t="s">
        <v>4386</v>
      </c>
      <c r="D508" s="54" t="s">
        <v>17</v>
      </c>
      <c r="E508" s="55">
        <v>2729</v>
      </c>
      <c r="F508" s="55">
        <v>4.0460000000000003</v>
      </c>
      <c r="G508" s="55" t="s">
        <v>3</v>
      </c>
      <c r="H508" s="63" t="s">
        <v>4</v>
      </c>
      <c r="J508" s="32"/>
    </row>
    <row r="509" spans="2:10" ht="12.75" customHeight="1">
      <c r="B509" s="52">
        <v>44099</v>
      </c>
      <c r="C509" s="53" t="s">
        <v>4387</v>
      </c>
      <c r="D509" s="54" t="s">
        <v>17</v>
      </c>
      <c r="E509" s="55">
        <v>4713</v>
      </c>
      <c r="F509" s="55">
        <v>4.0460000000000003</v>
      </c>
      <c r="G509" s="55" t="s">
        <v>3</v>
      </c>
      <c r="H509" s="63" t="s">
        <v>4</v>
      </c>
      <c r="J509" s="32"/>
    </row>
    <row r="510" spans="2:10" ht="12.75" customHeight="1">
      <c r="B510" s="52">
        <v>44099</v>
      </c>
      <c r="C510" s="53" t="s">
        <v>4388</v>
      </c>
      <c r="D510" s="54" t="s">
        <v>17</v>
      </c>
      <c r="E510" s="55">
        <v>2223</v>
      </c>
      <c r="F510" s="55">
        <v>4.0519999999999996</v>
      </c>
      <c r="G510" s="55" t="s">
        <v>3</v>
      </c>
      <c r="H510" s="63" t="s">
        <v>4</v>
      </c>
      <c r="J510" s="32"/>
    </row>
    <row r="511" spans="2:10" ht="12.75" customHeight="1">
      <c r="B511" s="52">
        <v>44099</v>
      </c>
      <c r="C511" s="53" t="s">
        <v>4389</v>
      </c>
      <c r="D511" s="54" t="s">
        <v>17</v>
      </c>
      <c r="E511" s="55">
        <v>1801</v>
      </c>
      <c r="F511" s="55">
        <v>4.0519999999999996</v>
      </c>
      <c r="G511" s="55" t="s">
        <v>3</v>
      </c>
      <c r="H511" s="63" t="s">
        <v>4</v>
      </c>
      <c r="J511" s="32"/>
    </row>
    <row r="512" spans="2:10" ht="12.75" customHeight="1">
      <c r="B512" s="52">
        <v>44099</v>
      </c>
      <c r="C512" s="53" t="s">
        <v>4390</v>
      </c>
      <c r="D512" s="54" t="s">
        <v>17</v>
      </c>
      <c r="E512" s="55">
        <v>1452</v>
      </c>
      <c r="F512" s="55">
        <v>4.05</v>
      </c>
      <c r="G512" s="55" t="s">
        <v>3</v>
      </c>
      <c r="H512" s="63" t="s">
        <v>4</v>
      </c>
      <c r="J512" s="32"/>
    </row>
    <row r="513" spans="2:10" ht="12.75" customHeight="1">
      <c r="B513" s="52">
        <v>44099</v>
      </c>
      <c r="C513" s="53" t="s">
        <v>4391</v>
      </c>
      <c r="D513" s="54" t="s">
        <v>17</v>
      </c>
      <c r="E513" s="55">
        <v>1647</v>
      </c>
      <c r="F513" s="55">
        <v>4.0640000000000001</v>
      </c>
      <c r="G513" s="55" t="s">
        <v>3</v>
      </c>
      <c r="H513" s="63" t="s">
        <v>4</v>
      </c>
      <c r="J513" s="32"/>
    </row>
    <row r="514" spans="2:10" ht="12.75" customHeight="1">
      <c r="B514" s="52">
        <v>44099</v>
      </c>
      <c r="C514" s="53" t="s">
        <v>4392</v>
      </c>
      <c r="D514" s="54" t="s">
        <v>17</v>
      </c>
      <c r="E514" s="55">
        <v>4718</v>
      </c>
      <c r="F514" s="55">
        <v>4.0620000000000003</v>
      </c>
      <c r="G514" s="55" t="s">
        <v>3</v>
      </c>
      <c r="H514" s="63" t="s">
        <v>4</v>
      </c>
      <c r="J514" s="32"/>
    </row>
    <row r="515" spans="2:10" ht="12.75" customHeight="1">
      <c r="B515" s="52">
        <v>44099</v>
      </c>
      <c r="C515" s="53" t="s">
        <v>4393</v>
      </c>
      <c r="D515" s="54" t="s">
        <v>17</v>
      </c>
      <c r="E515" s="55">
        <v>1672</v>
      </c>
      <c r="F515" s="55">
        <v>4.0609999999999999</v>
      </c>
      <c r="G515" s="55" t="s">
        <v>3</v>
      </c>
      <c r="H515" s="63" t="s">
        <v>4</v>
      </c>
      <c r="J515" s="32"/>
    </row>
    <row r="516" spans="2:10" ht="12.75" customHeight="1">
      <c r="B516" s="52">
        <v>44099</v>
      </c>
      <c r="C516" s="53" t="s">
        <v>4394</v>
      </c>
      <c r="D516" s="54" t="s">
        <v>17</v>
      </c>
      <c r="E516" s="55">
        <v>2016</v>
      </c>
      <c r="F516" s="55">
        <v>4.0579999999999998</v>
      </c>
      <c r="G516" s="55" t="s">
        <v>3</v>
      </c>
      <c r="H516" s="63" t="s">
        <v>4</v>
      </c>
      <c r="J516" s="32"/>
    </row>
    <row r="517" spans="2:10" ht="12.75" customHeight="1">
      <c r="B517" s="52">
        <v>44099</v>
      </c>
      <c r="C517" s="53" t="s">
        <v>4395</v>
      </c>
      <c r="D517" s="54" t="s">
        <v>17</v>
      </c>
      <c r="E517" s="55">
        <v>2064</v>
      </c>
      <c r="F517" s="55">
        <v>4.0519999999999996</v>
      </c>
      <c r="G517" s="55" t="s">
        <v>3</v>
      </c>
      <c r="H517" s="63" t="s">
        <v>4</v>
      </c>
      <c r="J517" s="32"/>
    </row>
    <row r="518" spans="2:10" ht="12.75" customHeight="1">
      <c r="B518" s="52">
        <v>44099</v>
      </c>
      <c r="C518" s="53" t="s">
        <v>4396</v>
      </c>
      <c r="D518" s="54" t="s">
        <v>17</v>
      </c>
      <c r="E518" s="55">
        <v>3470</v>
      </c>
      <c r="F518" s="55">
        <v>4.0570000000000004</v>
      </c>
      <c r="G518" s="55" t="s">
        <v>3</v>
      </c>
      <c r="H518" s="63" t="s">
        <v>4</v>
      </c>
      <c r="J518" s="32"/>
    </row>
    <row r="519" spans="2:10" ht="12.75" customHeight="1">
      <c r="B519" s="52">
        <v>44099</v>
      </c>
      <c r="C519" s="53" t="s">
        <v>4397</v>
      </c>
      <c r="D519" s="54" t="s">
        <v>17</v>
      </c>
      <c r="E519" s="55">
        <v>500</v>
      </c>
      <c r="F519" s="55">
        <v>4.0620000000000003</v>
      </c>
      <c r="G519" s="55" t="s">
        <v>3</v>
      </c>
      <c r="H519" s="63" t="s">
        <v>4</v>
      </c>
      <c r="J519" s="32"/>
    </row>
    <row r="520" spans="2:10" ht="12.75" customHeight="1">
      <c r="B520" s="52">
        <v>44099</v>
      </c>
      <c r="C520" s="53" t="s">
        <v>4398</v>
      </c>
      <c r="D520" s="54" t="s">
        <v>17</v>
      </c>
      <c r="E520" s="55">
        <v>1660</v>
      </c>
      <c r="F520" s="55">
        <v>4.0670000000000002</v>
      </c>
      <c r="G520" s="55" t="s">
        <v>3</v>
      </c>
      <c r="H520" s="63" t="s">
        <v>4</v>
      </c>
      <c r="J520" s="32"/>
    </row>
    <row r="521" spans="2:10" ht="12.75" customHeight="1">
      <c r="B521" s="52">
        <v>44099</v>
      </c>
      <c r="C521" s="53" t="s">
        <v>4399</v>
      </c>
      <c r="D521" s="54" t="s">
        <v>17</v>
      </c>
      <c r="E521" s="55">
        <v>539</v>
      </c>
      <c r="F521" s="55">
        <v>4.0670000000000002</v>
      </c>
      <c r="G521" s="55" t="s">
        <v>3</v>
      </c>
      <c r="H521" s="63" t="s">
        <v>4</v>
      </c>
      <c r="J521" s="32"/>
    </row>
    <row r="522" spans="2:10" ht="12.75" customHeight="1">
      <c r="B522" s="52">
        <v>44099</v>
      </c>
      <c r="C522" s="53" t="s">
        <v>4400</v>
      </c>
      <c r="D522" s="54" t="s">
        <v>17</v>
      </c>
      <c r="E522" s="55">
        <v>113</v>
      </c>
      <c r="F522" s="55">
        <v>4.0659999999999998</v>
      </c>
      <c r="G522" s="55" t="s">
        <v>3</v>
      </c>
      <c r="H522" s="63" t="s">
        <v>4</v>
      </c>
      <c r="J522" s="32"/>
    </row>
    <row r="523" spans="2:10" ht="12.75" customHeight="1">
      <c r="B523" s="52">
        <v>44099</v>
      </c>
      <c r="C523" s="53" t="s">
        <v>4401</v>
      </c>
      <c r="D523" s="54" t="s">
        <v>17</v>
      </c>
      <c r="E523" s="55">
        <v>1562</v>
      </c>
      <c r="F523" s="55">
        <v>4.0659999999999998</v>
      </c>
      <c r="G523" s="55" t="s">
        <v>3</v>
      </c>
      <c r="H523" s="63" t="s">
        <v>4</v>
      </c>
      <c r="J523" s="32"/>
    </row>
    <row r="524" spans="2:10" ht="12.75" customHeight="1">
      <c r="B524" s="52">
        <v>44099</v>
      </c>
      <c r="C524" s="53" t="s">
        <v>4402</v>
      </c>
      <c r="D524" s="54" t="s">
        <v>17</v>
      </c>
      <c r="E524" s="55">
        <v>879</v>
      </c>
      <c r="F524" s="55">
        <v>4.0640000000000001</v>
      </c>
      <c r="G524" s="55" t="s">
        <v>3</v>
      </c>
      <c r="H524" s="63" t="s">
        <v>4</v>
      </c>
      <c r="J524" s="32"/>
    </row>
    <row r="525" spans="2:10" ht="12.75" customHeight="1">
      <c r="B525" s="52">
        <v>44099</v>
      </c>
      <c r="C525" s="53" t="s">
        <v>4403</v>
      </c>
      <c r="D525" s="54" t="s">
        <v>17</v>
      </c>
      <c r="E525" s="55">
        <v>790</v>
      </c>
      <c r="F525" s="55">
        <v>4.0640000000000001</v>
      </c>
      <c r="G525" s="55" t="s">
        <v>3</v>
      </c>
      <c r="H525" s="63" t="s">
        <v>4</v>
      </c>
      <c r="J525" s="32"/>
    </row>
    <row r="526" spans="2:10" ht="12.75" customHeight="1">
      <c r="B526" s="52">
        <v>44099</v>
      </c>
      <c r="C526" s="53" t="s">
        <v>4404</v>
      </c>
      <c r="D526" s="54" t="s">
        <v>17</v>
      </c>
      <c r="E526" s="55">
        <v>1295</v>
      </c>
      <c r="F526" s="55">
        <v>4.0570000000000004</v>
      </c>
      <c r="G526" s="55" t="s">
        <v>3</v>
      </c>
      <c r="H526" s="63" t="s">
        <v>4</v>
      </c>
      <c r="J526" s="32"/>
    </row>
    <row r="527" spans="2:10" ht="12.75" customHeight="1">
      <c r="B527" s="52">
        <v>44099</v>
      </c>
      <c r="C527" s="53" t="s">
        <v>4405</v>
      </c>
      <c r="D527" s="54" t="s">
        <v>17</v>
      </c>
      <c r="E527" s="55">
        <v>2883</v>
      </c>
      <c r="F527" s="55">
        <v>4.0510000000000002</v>
      </c>
      <c r="G527" s="55" t="s">
        <v>3</v>
      </c>
      <c r="H527" s="63" t="s">
        <v>4</v>
      </c>
      <c r="J527" s="32"/>
    </row>
    <row r="528" spans="2:10" ht="12.75" customHeight="1">
      <c r="B528" s="52">
        <v>44099</v>
      </c>
      <c r="C528" s="53" t="s">
        <v>4406</v>
      </c>
      <c r="D528" s="54" t="s">
        <v>17</v>
      </c>
      <c r="E528" s="55">
        <v>2943</v>
      </c>
      <c r="F528" s="55">
        <v>4.0460000000000003</v>
      </c>
      <c r="G528" s="55" t="s">
        <v>3</v>
      </c>
      <c r="H528" s="63" t="s">
        <v>4</v>
      </c>
      <c r="J528" s="32"/>
    </row>
    <row r="529" spans="2:10" ht="12.75" customHeight="1">
      <c r="B529" s="52">
        <v>44099</v>
      </c>
      <c r="C529" s="53" t="s">
        <v>4407</v>
      </c>
      <c r="D529" s="54" t="s">
        <v>17</v>
      </c>
      <c r="E529" s="55">
        <v>1275</v>
      </c>
      <c r="F529" s="55">
        <v>4.0549999999999997</v>
      </c>
      <c r="G529" s="55" t="s">
        <v>3</v>
      </c>
      <c r="H529" s="63" t="s">
        <v>4</v>
      </c>
      <c r="J529" s="32"/>
    </row>
    <row r="530" spans="2:10" ht="12.75" customHeight="1">
      <c r="B530" s="52">
        <v>44099</v>
      </c>
      <c r="C530" s="53" t="s">
        <v>4408</v>
      </c>
      <c r="D530" s="54" t="s">
        <v>17</v>
      </c>
      <c r="E530" s="55">
        <v>1974</v>
      </c>
      <c r="F530" s="55">
        <v>4.0549999999999997</v>
      </c>
      <c r="G530" s="55" t="s">
        <v>3</v>
      </c>
      <c r="H530" s="63" t="s">
        <v>4</v>
      </c>
      <c r="J530" s="32"/>
    </row>
    <row r="531" spans="2:10" ht="12.75" customHeight="1">
      <c r="B531" s="52">
        <v>44099</v>
      </c>
      <c r="C531" s="53" t="s">
        <v>4409</v>
      </c>
      <c r="D531" s="54" t="s">
        <v>17</v>
      </c>
      <c r="E531" s="55">
        <v>2399</v>
      </c>
      <c r="F531" s="55">
        <v>4.0620000000000003</v>
      </c>
      <c r="G531" s="55" t="s">
        <v>3</v>
      </c>
      <c r="H531" s="63" t="s">
        <v>4</v>
      </c>
      <c r="J531" s="32"/>
    </row>
    <row r="532" spans="2:10" ht="12.75" customHeight="1">
      <c r="B532" s="52">
        <v>44099</v>
      </c>
      <c r="C532" s="53" t="s">
        <v>4410</v>
      </c>
      <c r="D532" s="54" t="s">
        <v>17</v>
      </c>
      <c r="E532" s="55">
        <v>1544</v>
      </c>
      <c r="F532" s="55">
        <v>4.0620000000000003</v>
      </c>
      <c r="G532" s="55" t="s">
        <v>3</v>
      </c>
      <c r="H532" s="63" t="s">
        <v>4</v>
      </c>
      <c r="J532" s="32"/>
    </row>
    <row r="533" spans="2:10" ht="12.75" customHeight="1">
      <c r="B533" s="52">
        <v>44099</v>
      </c>
      <c r="C533" s="53" t="s">
        <v>4411</v>
      </c>
      <c r="D533" s="54" t="s">
        <v>17</v>
      </c>
      <c r="E533" s="55">
        <v>1462</v>
      </c>
      <c r="F533" s="55">
        <v>4.0620000000000003</v>
      </c>
      <c r="G533" s="55" t="s">
        <v>3</v>
      </c>
      <c r="H533" s="63" t="s">
        <v>4</v>
      </c>
      <c r="J533" s="32"/>
    </row>
    <row r="534" spans="2:10" ht="12.75" customHeight="1">
      <c r="B534" s="52">
        <v>44099</v>
      </c>
      <c r="C534" s="53" t="s">
        <v>4412</v>
      </c>
      <c r="D534" s="54" t="s">
        <v>17</v>
      </c>
      <c r="E534" s="55">
        <v>1492</v>
      </c>
      <c r="F534" s="55">
        <v>4.0640000000000001</v>
      </c>
      <c r="G534" s="55" t="s">
        <v>3</v>
      </c>
      <c r="H534" s="63" t="s">
        <v>4</v>
      </c>
      <c r="J534" s="32"/>
    </row>
    <row r="535" spans="2:10" ht="12.75" customHeight="1">
      <c r="B535" s="52">
        <v>44099</v>
      </c>
      <c r="C535" s="53" t="s">
        <v>4413</v>
      </c>
      <c r="D535" s="54" t="s">
        <v>17</v>
      </c>
      <c r="E535" s="55">
        <v>500</v>
      </c>
      <c r="F535" s="55">
        <v>4.0640000000000001</v>
      </c>
      <c r="G535" s="55" t="s">
        <v>3</v>
      </c>
      <c r="H535" s="63" t="s">
        <v>4</v>
      </c>
      <c r="J535" s="32"/>
    </row>
    <row r="536" spans="2:10" ht="12.75" customHeight="1">
      <c r="B536" s="52">
        <v>44099</v>
      </c>
      <c r="C536" s="53" t="s">
        <v>4414</v>
      </c>
      <c r="D536" s="54" t="s">
        <v>17</v>
      </c>
      <c r="E536" s="55">
        <v>730</v>
      </c>
      <c r="F536" s="55">
        <v>4.0640000000000001</v>
      </c>
      <c r="G536" s="55" t="s">
        <v>3</v>
      </c>
      <c r="H536" s="63" t="s">
        <v>4</v>
      </c>
      <c r="J536" s="32"/>
    </row>
    <row r="537" spans="2:10" ht="12.75" customHeight="1">
      <c r="B537" s="52">
        <v>44099</v>
      </c>
      <c r="C537" s="53" t="s">
        <v>4415</v>
      </c>
      <c r="D537" s="54" t="s">
        <v>17</v>
      </c>
      <c r="E537" s="55">
        <v>2271</v>
      </c>
      <c r="F537" s="55">
        <v>4.0640000000000001</v>
      </c>
      <c r="G537" s="55" t="s">
        <v>3</v>
      </c>
      <c r="H537" s="63" t="s">
        <v>4</v>
      </c>
      <c r="J537" s="32"/>
    </row>
    <row r="538" spans="2:10" ht="12.75" customHeight="1">
      <c r="B538" s="52">
        <v>44099</v>
      </c>
      <c r="C538" s="53" t="s">
        <v>4416</v>
      </c>
      <c r="D538" s="54" t="s">
        <v>17</v>
      </c>
      <c r="E538" s="55">
        <v>1402</v>
      </c>
      <c r="F538" s="55">
        <v>4.0609999999999999</v>
      </c>
      <c r="G538" s="55" t="s">
        <v>3</v>
      </c>
      <c r="H538" s="63" t="s">
        <v>4</v>
      </c>
      <c r="J538" s="32"/>
    </row>
    <row r="539" spans="2:10" ht="12.75" customHeight="1">
      <c r="B539" s="52">
        <v>44099</v>
      </c>
      <c r="C539" s="53" t="s">
        <v>4417</v>
      </c>
      <c r="D539" s="54" t="s">
        <v>17</v>
      </c>
      <c r="E539" s="55">
        <v>199</v>
      </c>
      <c r="F539" s="55">
        <v>4.0599999999999996</v>
      </c>
      <c r="G539" s="55" t="s">
        <v>3</v>
      </c>
      <c r="H539" s="63" t="s">
        <v>4</v>
      </c>
      <c r="J539" s="32"/>
    </row>
    <row r="540" spans="2:10" ht="12.75" customHeight="1">
      <c r="B540" s="52">
        <v>44099</v>
      </c>
      <c r="C540" s="53" t="s">
        <v>4418</v>
      </c>
      <c r="D540" s="54" t="s">
        <v>17</v>
      </c>
      <c r="E540" s="55">
        <v>1140</v>
      </c>
      <c r="F540" s="55">
        <v>4.0599999999999996</v>
      </c>
      <c r="G540" s="55" t="s">
        <v>3</v>
      </c>
      <c r="H540" s="63" t="s">
        <v>4</v>
      </c>
      <c r="J540" s="32"/>
    </row>
    <row r="541" spans="2:10" ht="12.75" customHeight="1">
      <c r="B541" s="52">
        <v>44099</v>
      </c>
      <c r="C541" s="53" t="s">
        <v>4419</v>
      </c>
      <c r="D541" s="54" t="s">
        <v>17</v>
      </c>
      <c r="E541" s="55">
        <v>1452</v>
      </c>
      <c r="F541" s="55">
        <v>4.0579999999999998</v>
      </c>
      <c r="G541" s="55" t="s">
        <v>3</v>
      </c>
      <c r="H541" s="63" t="s">
        <v>4</v>
      </c>
      <c r="J541" s="32"/>
    </row>
    <row r="542" spans="2:10" ht="12.75" customHeight="1">
      <c r="B542" s="52">
        <v>44099</v>
      </c>
      <c r="C542" s="53" t="s">
        <v>4420</v>
      </c>
      <c r="D542" s="54" t="s">
        <v>17</v>
      </c>
      <c r="E542" s="55">
        <v>2436</v>
      </c>
      <c r="F542" s="55">
        <v>4.0579999999999998</v>
      </c>
      <c r="G542" s="55" t="s">
        <v>3</v>
      </c>
      <c r="H542" s="63" t="s">
        <v>4</v>
      </c>
      <c r="J542" s="32"/>
    </row>
    <row r="543" spans="2:10" ht="12.75" customHeight="1">
      <c r="B543" s="52">
        <v>44099</v>
      </c>
      <c r="C543" s="53" t="s">
        <v>4421</v>
      </c>
      <c r="D543" s="54" t="s">
        <v>17</v>
      </c>
      <c r="E543" s="55">
        <v>500</v>
      </c>
      <c r="F543" s="55">
        <v>4.0579999999999998</v>
      </c>
      <c r="G543" s="55" t="s">
        <v>3</v>
      </c>
      <c r="H543" s="63" t="s">
        <v>4</v>
      </c>
      <c r="J543" s="32"/>
    </row>
    <row r="544" spans="2:10" ht="12.75" customHeight="1">
      <c r="B544" s="52">
        <v>44099</v>
      </c>
      <c r="C544" s="53" t="s">
        <v>4422</v>
      </c>
      <c r="D544" s="54" t="s">
        <v>17</v>
      </c>
      <c r="E544" s="55">
        <v>114</v>
      </c>
      <c r="F544" s="55">
        <v>4.0579999999999998</v>
      </c>
      <c r="G544" s="55" t="s">
        <v>3</v>
      </c>
      <c r="H544" s="63" t="s">
        <v>4</v>
      </c>
      <c r="J544" s="32"/>
    </row>
    <row r="545" spans="2:10" ht="12.75" customHeight="1">
      <c r="B545" s="52">
        <v>44099</v>
      </c>
      <c r="C545" s="53" t="s">
        <v>4423</v>
      </c>
      <c r="D545" s="54" t="s">
        <v>17</v>
      </c>
      <c r="E545" s="55">
        <v>869</v>
      </c>
      <c r="F545" s="55">
        <v>4.0579999999999998</v>
      </c>
      <c r="G545" s="55" t="s">
        <v>3</v>
      </c>
      <c r="H545" s="63" t="s">
        <v>4</v>
      </c>
      <c r="J545" s="32"/>
    </row>
    <row r="546" spans="2:10" ht="12.75" customHeight="1">
      <c r="B546" s="52">
        <v>44099</v>
      </c>
      <c r="C546" s="53" t="s">
        <v>4424</v>
      </c>
      <c r="D546" s="54" t="s">
        <v>17</v>
      </c>
      <c r="E546" s="55">
        <v>1401</v>
      </c>
      <c r="F546" s="55">
        <v>4.0609999999999999</v>
      </c>
      <c r="G546" s="55" t="s">
        <v>3</v>
      </c>
      <c r="H546" s="63" t="s">
        <v>4</v>
      </c>
      <c r="J546" s="32"/>
    </row>
    <row r="547" spans="2:10" ht="12.75" customHeight="1">
      <c r="B547" s="52">
        <v>44099</v>
      </c>
      <c r="C547" s="53" t="s">
        <v>4425</v>
      </c>
      <c r="D547" s="54" t="s">
        <v>17</v>
      </c>
      <c r="E547" s="55">
        <v>500</v>
      </c>
      <c r="F547" s="55">
        <v>4.0609999999999999</v>
      </c>
      <c r="G547" s="55" t="s">
        <v>3</v>
      </c>
      <c r="H547" s="63" t="s">
        <v>4</v>
      </c>
      <c r="J547" s="32"/>
    </row>
    <row r="548" spans="2:10" ht="12.75" customHeight="1">
      <c r="B548" s="52">
        <v>44099</v>
      </c>
      <c r="C548" s="53" t="s">
        <v>4426</v>
      </c>
      <c r="D548" s="54" t="s">
        <v>17</v>
      </c>
      <c r="E548" s="55">
        <v>1043</v>
      </c>
      <c r="F548" s="55">
        <v>4.0609999999999999</v>
      </c>
      <c r="G548" s="55" t="s">
        <v>3</v>
      </c>
      <c r="H548" s="63" t="s">
        <v>4</v>
      </c>
      <c r="J548" s="32"/>
    </row>
    <row r="549" spans="2:10" ht="12.75" customHeight="1">
      <c r="B549" s="52">
        <v>44099</v>
      </c>
      <c r="C549" s="53" t="s">
        <v>4427</v>
      </c>
      <c r="D549" s="54" t="s">
        <v>17</v>
      </c>
      <c r="E549" s="55">
        <v>3058</v>
      </c>
      <c r="F549" s="55">
        <v>4.0599999999999996</v>
      </c>
      <c r="G549" s="55" t="s">
        <v>3</v>
      </c>
      <c r="H549" s="63" t="s">
        <v>4</v>
      </c>
      <c r="J549" s="32"/>
    </row>
    <row r="550" spans="2:10" ht="12.75" customHeight="1">
      <c r="B550" s="52">
        <v>44099</v>
      </c>
      <c r="C550" s="53" t="s">
        <v>4428</v>
      </c>
      <c r="D550" s="54" t="s">
        <v>17</v>
      </c>
      <c r="E550" s="55">
        <v>1938</v>
      </c>
      <c r="F550" s="55">
        <v>4.0599999999999996</v>
      </c>
      <c r="G550" s="55" t="s">
        <v>3</v>
      </c>
      <c r="H550" s="63" t="s">
        <v>4</v>
      </c>
      <c r="J550" s="32"/>
    </row>
    <row r="551" spans="2:10" ht="12.75" customHeight="1">
      <c r="B551" s="52">
        <v>44099</v>
      </c>
      <c r="C551" s="53" t="s">
        <v>4429</v>
      </c>
      <c r="D551" s="54" t="s">
        <v>17</v>
      </c>
      <c r="E551" s="55">
        <v>1149</v>
      </c>
      <c r="F551" s="55">
        <v>4.0590000000000002</v>
      </c>
      <c r="G551" s="55" t="s">
        <v>3</v>
      </c>
      <c r="H551" s="63" t="s">
        <v>4</v>
      </c>
      <c r="J551" s="32"/>
    </row>
    <row r="552" spans="2:10" ht="12.75" customHeight="1">
      <c r="B552" s="52">
        <v>44099</v>
      </c>
      <c r="C552" s="53" t="s">
        <v>4430</v>
      </c>
      <c r="D552" s="54" t="s">
        <v>17</v>
      </c>
      <c r="E552" s="55">
        <v>167</v>
      </c>
      <c r="F552" s="55">
        <v>4.0590000000000002</v>
      </c>
      <c r="G552" s="55" t="s">
        <v>3</v>
      </c>
      <c r="H552" s="63" t="s">
        <v>4</v>
      </c>
      <c r="J552" s="32"/>
    </row>
    <row r="553" spans="2:10" ht="12.75" customHeight="1">
      <c r="B553" s="52">
        <v>44099</v>
      </c>
      <c r="C553" s="53" t="s">
        <v>4431</v>
      </c>
      <c r="D553" s="54" t="s">
        <v>17</v>
      </c>
      <c r="E553" s="55">
        <v>1179</v>
      </c>
      <c r="F553" s="55">
        <v>4.0579999999999998</v>
      </c>
      <c r="G553" s="55" t="s">
        <v>3</v>
      </c>
      <c r="H553" s="63" t="s">
        <v>4</v>
      </c>
      <c r="J553" s="32"/>
    </row>
    <row r="554" spans="2:10" ht="12.75" customHeight="1">
      <c r="B554" s="52">
        <v>44099</v>
      </c>
      <c r="C554" s="53" t="s">
        <v>4432</v>
      </c>
      <c r="D554" s="54" t="s">
        <v>17</v>
      </c>
      <c r="E554" s="55">
        <v>757</v>
      </c>
      <c r="F554" s="55">
        <v>4.0579999999999998</v>
      </c>
      <c r="G554" s="55" t="s">
        <v>3</v>
      </c>
      <c r="H554" s="63" t="s">
        <v>4</v>
      </c>
      <c r="J554" s="32"/>
    </row>
    <row r="555" spans="2:10" ht="12.75" customHeight="1">
      <c r="B555" s="52">
        <v>44099</v>
      </c>
      <c r="C555" s="53" t="s">
        <v>4433</v>
      </c>
      <c r="D555" s="54" t="s">
        <v>17</v>
      </c>
      <c r="E555" s="55">
        <v>402</v>
      </c>
      <c r="F555" s="55">
        <v>4.0579999999999998</v>
      </c>
      <c r="G555" s="55" t="s">
        <v>3</v>
      </c>
      <c r="H555" s="63" t="s">
        <v>4</v>
      </c>
      <c r="J555" s="32"/>
    </row>
    <row r="556" spans="2:10" ht="12.75" customHeight="1">
      <c r="B556" s="52">
        <v>44099</v>
      </c>
      <c r="C556" s="53" t="s">
        <v>4434</v>
      </c>
      <c r="D556" s="54" t="s">
        <v>17</v>
      </c>
      <c r="E556" s="55">
        <v>1506</v>
      </c>
      <c r="F556" s="55">
        <v>4.0549999999999997</v>
      </c>
      <c r="G556" s="55" t="s">
        <v>3</v>
      </c>
      <c r="H556" s="63" t="s">
        <v>4</v>
      </c>
      <c r="J556" s="32"/>
    </row>
    <row r="557" spans="2:10" ht="12.75" customHeight="1">
      <c r="B557" s="52">
        <v>44099</v>
      </c>
      <c r="C557" s="53" t="s">
        <v>4435</v>
      </c>
      <c r="D557" s="54" t="s">
        <v>17</v>
      </c>
      <c r="E557" s="55">
        <v>1330</v>
      </c>
      <c r="F557" s="55">
        <v>4.0540000000000003</v>
      </c>
      <c r="G557" s="55" t="s">
        <v>3</v>
      </c>
      <c r="H557" s="63" t="s">
        <v>4</v>
      </c>
      <c r="J557" s="32"/>
    </row>
    <row r="558" spans="2:10" ht="12.75" customHeight="1">
      <c r="B558" s="52">
        <v>44099</v>
      </c>
      <c r="C558" s="53" t="s">
        <v>4436</v>
      </c>
      <c r="D558" s="54" t="s">
        <v>17</v>
      </c>
      <c r="E558" s="55">
        <v>1961</v>
      </c>
      <c r="F558" s="55">
        <v>4.0529999999999999</v>
      </c>
      <c r="G558" s="55" t="s">
        <v>3</v>
      </c>
      <c r="H558" s="63" t="s">
        <v>4</v>
      </c>
      <c r="J558" s="32"/>
    </row>
    <row r="559" spans="2:10" ht="12.75" customHeight="1">
      <c r="B559" s="52">
        <v>44099</v>
      </c>
      <c r="C559" s="53" t="s">
        <v>4437</v>
      </c>
      <c r="D559" s="54" t="s">
        <v>17</v>
      </c>
      <c r="E559" s="55">
        <v>1343</v>
      </c>
      <c r="F559" s="55">
        <v>4.0519999999999996</v>
      </c>
      <c r="G559" s="55" t="s">
        <v>3</v>
      </c>
      <c r="H559" s="63" t="s">
        <v>4</v>
      </c>
      <c r="J559" s="32"/>
    </row>
    <row r="560" spans="2:10" ht="12.75" customHeight="1">
      <c r="B560" s="52">
        <v>44099</v>
      </c>
      <c r="C560" s="53" t="s">
        <v>4438</v>
      </c>
      <c r="D560" s="54" t="s">
        <v>17</v>
      </c>
      <c r="E560" s="55">
        <v>1658</v>
      </c>
      <c r="F560" s="55">
        <v>4.048</v>
      </c>
      <c r="G560" s="55" t="s">
        <v>3</v>
      </c>
      <c r="H560" s="63" t="s">
        <v>4</v>
      </c>
      <c r="J560" s="32"/>
    </row>
    <row r="561" spans="2:10" ht="12.75" customHeight="1">
      <c r="B561" s="52">
        <v>44099</v>
      </c>
      <c r="C561" s="53" t="s">
        <v>4439</v>
      </c>
      <c r="D561" s="54" t="s">
        <v>17</v>
      </c>
      <c r="E561" s="55">
        <v>1246</v>
      </c>
      <c r="F561" s="55">
        <v>4.0510000000000002</v>
      </c>
      <c r="G561" s="55" t="s">
        <v>3</v>
      </c>
      <c r="H561" s="63" t="s">
        <v>4</v>
      </c>
      <c r="J561" s="32"/>
    </row>
    <row r="562" spans="2:10" ht="12.75" customHeight="1">
      <c r="B562" s="52">
        <v>44099</v>
      </c>
      <c r="C562" s="53" t="s">
        <v>4440</v>
      </c>
      <c r="D562" s="54" t="s">
        <v>17</v>
      </c>
      <c r="E562" s="55">
        <v>632</v>
      </c>
      <c r="F562" s="55">
        <v>4.0510000000000002</v>
      </c>
      <c r="G562" s="55" t="s">
        <v>3</v>
      </c>
      <c r="H562" s="63" t="s">
        <v>4</v>
      </c>
      <c r="J562" s="32"/>
    </row>
    <row r="563" spans="2:10" ht="12.75" customHeight="1">
      <c r="B563" s="52">
        <v>44099</v>
      </c>
      <c r="C563" s="53" t="s">
        <v>4441</v>
      </c>
      <c r="D563" s="54" t="s">
        <v>17</v>
      </c>
      <c r="E563" s="55">
        <v>35</v>
      </c>
      <c r="F563" s="55">
        <v>4.0510000000000002</v>
      </c>
      <c r="G563" s="55" t="s">
        <v>3</v>
      </c>
      <c r="H563" s="63" t="s">
        <v>4</v>
      </c>
      <c r="J563" s="32"/>
    </row>
    <row r="564" spans="2:10" ht="12.75" customHeight="1">
      <c r="B564" s="52">
        <v>44099</v>
      </c>
      <c r="C564" s="53" t="s">
        <v>4442</v>
      </c>
      <c r="D564" s="54" t="s">
        <v>17</v>
      </c>
      <c r="E564" s="55">
        <v>1261</v>
      </c>
      <c r="F564" s="55">
        <v>4.048</v>
      </c>
      <c r="G564" s="55" t="s">
        <v>3</v>
      </c>
      <c r="H564" s="63" t="s">
        <v>4</v>
      </c>
      <c r="J564" s="32"/>
    </row>
    <row r="565" spans="2:10" ht="12.75" customHeight="1">
      <c r="B565" s="52">
        <v>44099</v>
      </c>
      <c r="C565" s="53" t="s">
        <v>4443</v>
      </c>
      <c r="D565" s="54" t="s">
        <v>17</v>
      </c>
      <c r="E565" s="55">
        <v>1373</v>
      </c>
      <c r="F565" s="55">
        <v>4.0490000000000004</v>
      </c>
      <c r="G565" s="55" t="s">
        <v>3</v>
      </c>
      <c r="H565" s="63" t="s">
        <v>4</v>
      </c>
      <c r="J565" s="32"/>
    </row>
    <row r="566" spans="2:10" ht="12.75" customHeight="1">
      <c r="B566" s="52">
        <v>44099</v>
      </c>
      <c r="C566" s="53" t="s">
        <v>4444</v>
      </c>
      <c r="D566" s="54" t="s">
        <v>17</v>
      </c>
      <c r="E566" s="55">
        <v>1246</v>
      </c>
      <c r="F566" s="55">
        <v>4.05</v>
      </c>
      <c r="G566" s="55" t="s">
        <v>3</v>
      </c>
      <c r="H566" s="63" t="s">
        <v>4</v>
      </c>
      <c r="J566" s="32"/>
    </row>
    <row r="567" spans="2:10" ht="12.75" customHeight="1">
      <c r="B567" s="52">
        <v>44099</v>
      </c>
      <c r="C567" s="53" t="s">
        <v>4445</v>
      </c>
      <c r="D567" s="54" t="s">
        <v>17</v>
      </c>
      <c r="E567" s="55">
        <v>2619</v>
      </c>
      <c r="F567" s="55">
        <v>4.0510000000000002</v>
      </c>
      <c r="G567" s="55" t="s">
        <v>3</v>
      </c>
      <c r="H567" s="63" t="s">
        <v>4</v>
      </c>
      <c r="J567" s="32"/>
    </row>
    <row r="568" spans="2:10" ht="12.75" customHeight="1">
      <c r="B568" s="52">
        <v>44099</v>
      </c>
      <c r="C568" s="53" t="s">
        <v>4446</v>
      </c>
      <c r="D568" s="54" t="s">
        <v>17</v>
      </c>
      <c r="E568" s="55">
        <v>600</v>
      </c>
      <c r="F568" s="55">
        <v>4.0519999999999996</v>
      </c>
      <c r="G568" s="55" t="s">
        <v>3</v>
      </c>
      <c r="H568" s="63" t="s">
        <v>4</v>
      </c>
      <c r="J568" s="32"/>
    </row>
    <row r="569" spans="2:10" ht="12.75" customHeight="1">
      <c r="B569" s="52">
        <v>44099</v>
      </c>
      <c r="C569" s="53" t="s">
        <v>4447</v>
      </c>
      <c r="D569" s="54" t="s">
        <v>17</v>
      </c>
      <c r="E569" s="55">
        <v>124</v>
      </c>
      <c r="F569" s="55">
        <v>4.0519999999999996</v>
      </c>
      <c r="G569" s="55" t="s">
        <v>3</v>
      </c>
      <c r="H569" s="63" t="s">
        <v>4</v>
      </c>
      <c r="J569" s="32"/>
    </row>
    <row r="570" spans="2:10" ht="12.75" customHeight="1">
      <c r="B570" s="52">
        <v>44099</v>
      </c>
      <c r="C570" s="53" t="s">
        <v>4448</v>
      </c>
      <c r="D570" s="54" t="s">
        <v>17</v>
      </c>
      <c r="E570" s="55">
        <v>1150</v>
      </c>
      <c r="F570" s="55">
        <v>4.0529999999999999</v>
      </c>
      <c r="G570" s="55" t="s">
        <v>3</v>
      </c>
      <c r="H570" s="63" t="s">
        <v>4</v>
      </c>
      <c r="J570" s="32"/>
    </row>
    <row r="571" spans="2:10" ht="12.75" customHeight="1">
      <c r="B571" s="52">
        <v>44099</v>
      </c>
      <c r="C571" s="53" t="s">
        <v>4449</v>
      </c>
      <c r="D571" s="54" t="s">
        <v>17</v>
      </c>
      <c r="E571" s="55">
        <v>2443</v>
      </c>
      <c r="F571" s="55">
        <v>4.0510000000000002</v>
      </c>
      <c r="G571" s="55" t="s">
        <v>3</v>
      </c>
      <c r="H571" s="63" t="s">
        <v>4</v>
      </c>
      <c r="J571" s="32"/>
    </row>
    <row r="572" spans="2:10" ht="12.75" customHeight="1">
      <c r="B572" s="52">
        <v>44099</v>
      </c>
      <c r="C572" s="53" t="s">
        <v>4450</v>
      </c>
      <c r="D572" s="54" t="s">
        <v>17</v>
      </c>
      <c r="E572" s="55">
        <v>600</v>
      </c>
      <c r="F572" s="55">
        <v>4.0510000000000002</v>
      </c>
      <c r="G572" s="55" t="s">
        <v>3</v>
      </c>
      <c r="H572" s="63" t="s">
        <v>4</v>
      </c>
      <c r="J572" s="32"/>
    </row>
    <row r="573" spans="2:10" ht="12.75" customHeight="1">
      <c r="B573" s="52">
        <v>44099</v>
      </c>
      <c r="C573" s="53" t="s">
        <v>4451</v>
      </c>
      <c r="D573" s="54" t="s">
        <v>17</v>
      </c>
      <c r="E573" s="55">
        <v>600</v>
      </c>
      <c r="F573" s="55">
        <v>4.0510000000000002</v>
      </c>
      <c r="G573" s="55" t="s">
        <v>3</v>
      </c>
      <c r="H573" s="63" t="s">
        <v>4</v>
      </c>
      <c r="J573" s="32"/>
    </row>
    <row r="574" spans="2:10" ht="12.75" customHeight="1">
      <c r="B574" s="52">
        <v>44099</v>
      </c>
      <c r="C574" s="53" t="s">
        <v>4452</v>
      </c>
      <c r="D574" s="54" t="s">
        <v>17</v>
      </c>
      <c r="E574" s="55">
        <v>1265</v>
      </c>
      <c r="F574" s="55">
        <v>4.0510000000000002</v>
      </c>
      <c r="G574" s="55" t="s">
        <v>3</v>
      </c>
      <c r="H574" s="63" t="s">
        <v>4</v>
      </c>
      <c r="J574" s="32"/>
    </row>
    <row r="575" spans="2:10" ht="12.75" customHeight="1">
      <c r="B575" s="52">
        <v>44099</v>
      </c>
      <c r="C575" s="53" t="s">
        <v>4453</v>
      </c>
      <c r="D575" s="54" t="s">
        <v>17</v>
      </c>
      <c r="E575" s="55">
        <v>1388</v>
      </c>
      <c r="F575" s="55">
        <v>4.0510000000000002</v>
      </c>
      <c r="G575" s="55" t="s">
        <v>3</v>
      </c>
      <c r="H575" s="63" t="s">
        <v>4</v>
      </c>
      <c r="J575" s="32"/>
    </row>
    <row r="576" spans="2:10" ht="12.75" customHeight="1">
      <c r="B576" s="52">
        <v>44099</v>
      </c>
      <c r="C576" s="53" t="s">
        <v>4454</v>
      </c>
      <c r="D576" s="54" t="s">
        <v>17</v>
      </c>
      <c r="E576" s="55">
        <v>141</v>
      </c>
      <c r="F576" s="55">
        <v>4.0529999999999999</v>
      </c>
      <c r="G576" s="55" t="s">
        <v>3</v>
      </c>
      <c r="H576" s="63" t="s">
        <v>4</v>
      </c>
      <c r="J576" s="32"/>
    </row>
    <row r="577" spans="2:10" ht="12.75" customHeight="1">
      <c r="B577" s="52">
        <v>44099</v>
      </c>
      <c r="C577" s="53" t="s">
        <v>4455</v>
      </c>
      <c r="D577" s="54" t="s">
        <v>17</v>
      </c>
      <c r="E577" s="55">
        <v>5263</v>
      </c>
      <c r="F577" s="55">
        <v>4.0529999999999999</v>
      </c>
      <c r="G577" s="55" t="s">
        <v>3</v>
      </c>
      <c r="H577" s="63" t="s">
        <v>4</v>
      </c>
      <c r="J577" s="32"/>
    </row>
    <row r="578" spans="2:10" ht="12.75" customHeight="1">
      <c r="B578" s="52">
        <v>44099</v>
      </c>
      <c r="C578" s="53" t="s">
        <v>4456</v>
      </c>
      <c r="D578" s="54" t="s">
        <v>17</v>
      </c>
      <c r="E578" s="55">
        <v>1248</v>
      </c>
      <c r="F578" s="55">
        <v>4.0529999999999999</v>
      </c>
      <c r="G578" s="55" t="s">
        <v>3</v>
      </c>
      <c r="H578" s="63" t="s">
        <v>4</v>
      </c>
      <c r="J578" s="32"/>
    </row>
    <row r="579" spans="2:10" ht="12.75" customHeight="1">
      <c r="B579" s="52">
        <v>44099</v>
      </c>
      <c r="C579" s="53" t="s">
        <v>4457</v>
      </c>
      <c r="D579" s="54" t="s">
        <v>17</v>
      </c>
      <c r="E579" s="55">
        <v>2021</v>
      </c>
      <c r="F579" s="55">
        <v>4.0529999999999999</v>
      </c>
      <c r="G579" s="55" t="s">
        <v>3</v>
      </c>
      <c r="H579" s="63" t="s">
        <v>4</v>
      </c>
      <c r="J579" s="32"/>
    </row>
    <row r="580" spans="2:10" ht="12.75" customHeight="1">
      <c r="B580" s="52">
        <v>44099</v>
      </c>
      <c r="C580" s="53" t="s">
        <v>4458</v>
      </c>
      <c r="D580" s="54" t="s">
        <v>17</v>
      </c>
      <c r="E580" s="55">
        <v>1783</v>
      </c>
      <c r="F580" s="55">
        <v>4.05</v>
      </c>
      <c r="G580" s="55" t="s">
        <v>3</v>
      </c>
      <c r="H580" s="63" t="s">
        <v>4</v>
      </c>
      <c r="J580" s="32"/>
    </row>
    <row r="581" spans="2:10" ht="12.75" customHeight="1">
      <c r="B581" s="52">
        <v>44099</v>
      </c>
      <c r="C581" s="53" t="s">
        <v>4459</v>
      </c>
      <c r="D581" s="54" t="s">
        <v>17</v>
      </c>
      <c r="E581" s="55">
        <v>1741</v>
      </c>
      <c r="F581" s="55">
        <v>4.0519999999999996</v>
      </c>
      <c r="G581" s="55" t="s">
        <v>3</v>
      </c>
      <c r="H581" s="63" t="s">
        <v>4</v>
      </c>
      <c r="J581" s="32"/>
    </row>
    <row r="582" spans="2:10" ht="12.75" customHeight="1">
      <c r="B582" s="52">
        <v>44099</v>
      </c>
      <c r="C582" s="53" t="s">
        <v>4460</v>
      </c>
      <c r="D582" s="54" t="s">
        <v>17</v>
      </c>
      <c r="E582" s="55">
        <v>2158</v>
      </c>
      <c r="F582" s="55">
        <v>4.0519999999999996</v>
      </c>
      <c r="G582" s="55" t="s">
        <v>3</v>
      </c>
      <c r="H582" s="63" t="s">
        <v>4</v>
      </c>
      <c r="J582" s="32"/>
    </row>
    <row r="583" spans="2:10" ht="12.75" customHeight="1">
      <c r="B583" s="52">
        <v>44099</v>
      </c>
      <c r="C583" s="53" t="s">
        <v>4461</v>
      </c>
      <c r="D583" s="54" t="s">
        <v>17</v>
      </c>
      <c r="E583" s="55">
        <v>680</v>
      </c>
      <c r="F583" s="55">
        <v>4.05</v>
      </c>
      <c r="G583" s="55" t="s">
        <v>3</v>
      </c>
      <c r="H583" s="63" t="s">
        <v>4</v>
      </c>
      <c r="J583" s="32"/>
    </row>
    <row r="584" spans="2:10" ht="12.75" customHeight="1">
      <c r="B584" s="52">
        <v>44099</v>
      </c>
      <c r="C584" s="53" t="s">
        <v>4461</v>
      </c>
      <c r="D584" s="54" t="s">
        <v>17</v>
      </c>
      <c r="E584" s="55">
        <v>770</v>
      </c>
      <c r="F584" s="55">
        <v>4.0510000000000002</v>
      </c>
      <c r="G584" s="55" t="s">
        <v>3</v>
      </c>
      <c r="H584" s="63" t="s">
        <v>4</v>
      </c>
      <c r="J584" s="32"/>
    </row>
    <row r="585" spans="2:10" ht="12.75" customHeight="1">
      <c r="B585" s="52">
        <v>44099</v>
      </c>
      <c r="C585" s="53" t="s">
        <v>4462</v>
      </c>
      <c r="D585" s="54" t="s">
        <v>17</v>
      </c>
      <c r="E585" s="55">
        <v>1469</v>
      </c>
      <c r="F585" s="55">
        <v>4.05</v>
      </c>
      <c r="G585" s="55" t="s">
        <v>3</v>
      </c>
      <c r="H585" s="63" t="s">
        <v>4</v>
      </c>
      <c r="J585" s="32"/>
    </row>
    <row r="586" spans="2:10" ht="12.75" customHeight="1">
      <c r="B586" s="52">
        <v>44099</v>
      </c>
      <c r="C586" s="53" t="s">
        <v>4463</v>
      </c>
      <c r="D586" s="54" t="s">
        <v>17</v>
      </c>
      <c r="E586" s="55">
        <v>2012</v>
      </c>
      <c r="F586" s="55">
        <v>4.05</v>
      </c>
      <c r="G586" s="55" t="s">
        <v>3</v>
      </c>
      <c r="H586" s="63" t="s">
        <v>4</v>
      </c>
      <c r="J586" s="32"/>
    </row>
    <row r="587" spans="2:10" ht="12.75" customHeight="1">
      <c r="B587" s="52">
        <v>44099</v>
      </c>
      <c r="C587" s="53" t="s">
        <v>4464</v>
      </c>
      <c r="D587" s="54" t="s">
        <v>17</v>
      </c>
      <c r="E587" s="55">
        <v>1207</v>
      </c>
      <c r="F587" s="55">
        <v>4.05</v>
      </c>
      <c r="G587" s="55" t="s">
        <v>3</v>
      </c>
      <c r="H587" s="63" t="s">
        <v>4</v>
      </c>
      <c r="J587" s="32"/>
    </row>
    <row r="588" spans="2:10" ht="12.75" customHeight="1">
      <c r="B588" s="52">
        <v>44099</v>
      </c>
      <c r="C588" s="53" t="s">
        <v>4465</v>
      </c>
      <c r="D588" s="54" t="s">
        <v>17</v>
      </c>
      <c r="E588" s="55">
        <v>1827</v>
      </c>
      <c r="F588" s="55">
        <v>4.0490000000000004</v>
      </c>
      <c r="G588" s="55" t="s">
        <v>3</v>
      </c>
      <c r="H588" s="63" t="s">
        <v>4</v>
      </c>
      <c r="J588" s="32"/>
    </row>
    <row r="589" spans="2:10" ht="12.75" customHeight="1">
      <c r="B589" s="52">
        <v>44099</v>
      </c>
      <c r="C589" s="53" t="s">
        <v>4466</v>
      </c>
      <c r="D589" s="54" t="s">
        <v>17</v>
      </c>
      <c r="E589" s="55">
        <v>1332</v>
      </c>
      <c r="F589" s="55">
        <v>4.048</v>
      </c>
      <c r="G589" s="55" t="s">
        <v>3</v>
      </c>
      <c r="H589" s="63" t="s">
        <v>4</v>
      </c>
      <c r="J589" s="32"/>
    </row>
    <row r="590" spans="2:10" ht="12.75" customHeight="1">
      <c r="B590" s="52">
        <v>44099</v>
      </c>
      <c r="C590" s="53" t="s">
        <v>4467</v>
      </c>
      <c r="D590" s="54" t="s">
        <v>17</v>
      </c>
      <c r="E590" s="55">
        <v>822</v>
      </c>
      <c r="F590" s="55">
        <v>4.048</v>
      </c>
      <c r="G590" s="55" t="s">
        <v>3</v>
      </c>
      <c r="H590" s="63" t="s">
        <v>4</v>
      </c>
      <c r="J590" s="32"/>
    </row>
    <row r="591" spans="2:10" ht="12.75" customHeight="1">
      <c r="B591" s="52">
        <v>44099</v>
      </c>
      <c r="C591" s="53" t="s">
        <v>4468</v>
      </c>
      <c r="D591" s="54" t="s">
        <v>17</v>
      </c>
      <c r="E591" s="55">
        <v>4454</v>
      </c>
      <c r="F591" s="55">
        <v>4.05</v>
      </c>
      <c r="G591" s="55" t="s">
        <v>3</v>
      </c>
      <c r="H591" s="63" t="s">
        <v>4</v>
      </c>
      <c r="J591" s="32"/>
    </row>
    <row r="592" spans="2:10" ht="12.75" customHeight="1">
      <c r="B592" s="52">
        <v>44099</v>
      </c>
      <c r="C592" s="53" t="s">
        <v>4469</v>
      </c>
      <c r="D592" s="54" t="s">
        <v>17</v>
      </c>
      <c r="E592" s="55">
        <v>1337</v>
      </c>
      <c r="F592" s="55">
        <v>4.05</v>
      </c>
      <c r="G592" s="55" t="s">
        <v>3</v>
      </c>
      <c r="H592" s="63" t="s">
        <v>4</v>
      </c>
      <c r="J592" s="32"/>
    </row>
    <row r="593" spans="2:10" ht="12.75" customHeight="1">
      <c r="B593" s="52">
        <v>44099</v>
      </c>
      <c r="C593" s="53" t="s">
        <v>4470</v>
      </c>
      <c r="D593" s="54" t="s">
        <v>17</v>
      </c>
      <c r="E593" s="55">
        <v>1657</v>
      </c>
      <c r="F593" s="55">
        <v>4.0510000000000002</v>
      </c>
      <c r="G593" s="55" t="s">
        <v>3</v>
      </c>
      <c r="H593" s="63" t="s">
        <v>4</v>
      </c>
      <c r="J593" s="32"/>
    </row>
    <row r="594" spans="2:10" ht="12.75" customHeight="1">
      <c r="B594" s="52">
        <v>44099</v>
      </c>
      <c r="C594" s="53" t="s">
        <v>4471</v>
      </c>
      <c r="D594" s="54" t="s">
        <v>17</v>
      </c>
      <c r="E594" s="55">
        <v>45</v>
      </c>
      <c r="F594" s="55">
        <v>4.0510000000000002</v>
      </c>
      <c r="G594" s="55" t="s">
        <v>3</v>
      </c>
      <c r="H594" s="63" t="s">
        <v>4</v>
      </c>
      <c r="J594" s="32"/>
    </row>
    <row r="595" spans="2:10" ht="12.75" customHeight="1">
      <c r="B595" s="52">
        <v>44099</v>
      </c>
      <c r="C595" s="53" t="s">
        <v>4472</v>
      </c>
      <c r="D595" s="54" t="s">
        <v>17</v>
      </c>
      <c r="E595" s="55">
        <v>332</v>
      </c>
      <c r="F595" s="55">
        <v>4.0490000000000004</v>
      </c>
      <c r="G595" s="55" t="s">
        <v>3</v>
      </c>
      <c r="H595" s="63" t="s">
        <v>4</v>
      </c>
      <c r="J595" s="32"/>
    </row>
    <row r="596" spans="2:10" ht="12.75" customHeight="1">
      <c r="B596" s="52">
        <v>44099</v>
      </c>
      <c r="C596" s="53" t="s">
        <v>4473</v>
      </c>
      <c r="D596" s="54" t="s">
        <v>17</v>
      </c>
      <c r="E596" s="55">
        <v>492</v>
      </c>
      <c r="F596" s="55">
        <v>4.0490000000000004</v>
      </c>
      <c r="G596" s="55" t="s">
        <v>3</v>
      </c>
      <c r="H596" s="63" t="s">
        <v>4</v>
      </c>
      <c r="J596" s="32"/>
    </row>
    <row r="597" spans="2:10" ht="12.75" customHeight="1">
      <c r="B597" s="52">
        <v>44099</v>
      </c>
      <c r="C597" s="53" t="s">
        <v>4474</v>
      </c>
      <c r="D597" s="54" t="s">
        <v>17</v>
      </c>
      <c r="E597" s="55">
        <v>1560</v>
      </c>
      <c r="F597" s="55">
        <v>4.0490000000000004</v>
      </c>
      <c r="G597" s="55" t="s">
        <v>3</v>
      </c>
      <c r="H597" s="63" t="s">
        <v>4</v>
      </c>
      <c r="J597" s="32"/>
    </row>
    <row r="598" spans="2:10" ht="12.75" customHeight="1">
      <c r="B598" s="52">
        <v>44099</v>
      </c>
      <c r="C598" s="53" t="s">
        <v>4475</v>
      </c>
      <c r="D598" s="54" t="s">
        <v>17</v>
      </c>
      <c r="E598" s="55">
        <v>465</v>
      </c>
      <c r="F598" s="55">
        <v>4.0490000000000004</v>
      </c>
      <c r="G598" s="55" t="s">
        <v>3</v>
      </c>
      <c r="H598" s="63" t="s">
        <v>4</v>
      </c>
      <c r="J598" s="32"/>
    </row>
    <row r="599" spans="2:10" ht="12.75" customHeight="1">
      <c r="B599" s="52">
        <v>44099</v>
      </c>
      <c r="C599" s="53" t="s">
        <v>4476</v>
      </c>
      <c r="D599" s="54" t="s">
        <v>17</v>
      </c>
      <c r="E599" s="55">
        <v>2766</v>
      </c>
      <c r="F599" s="55">
        <v>4.05</v>
      </c>
      <c r="G599" s="55" t="s">
        <v>3</v>
      </c>
      <c r="H599" s="63" t="s">
        <v>4</v>
      </c>
      <c r="J599" s="32"/>
    </row>
    <row r="600" spans="2:10" ht="12.75" customHeight="1">
      <c r="B600" s="52">
        <v>44099</v>
      </c>
      <c r="C600" s="53" t="s">
        <v>4477</v>
      </c>
      <c r="D600" s="54" t="s">
        <v>17</v>
      </c>
      <c r="E600" s="55">
        <v>2947</v>
      </c>
      <c r="F600" s="55">
        <v>4.0490000000000004</v>
      </c>
      <c r="G600" s="55" t="s">
        <v>3</v>
      </c>
      <c r="H600" s="63" t="s">
        <v>4</v>
      </c>
      <c r="J600" s="32"/>
    </row>
    <row r="601" spans="2:10" ht="12.75" customHeight="1">
      <c r="B601" s="52">
        <v>44099</v>
      </c>
      <c r="C601" s="53" t="s">
        <v>4478</v>
      </c>
      <c r="D601" s="54" t="s">
        <v>17</v>
      </c>
      <c r="E601" s="55">
        <v>2632</v>
      </c>
      <c r="F601" s="55">
        <v>4.048</v>
      </c>
      <c r="G601" s="55" t="s">
        <v>3</v>
      </c>
      <c r="H601" s="63" t="s">
        <v>4</v>
      </c>
      <c r="J601" s="32"/>
    </row>
    <row r="602" spans="2:10" ht="12.75" customHeight="1">
      <c r="B602" s="52">
        <v>44099</v>
      </c>
      <c r="C602" s="53" t="s">
        <v>4479</v>
      </c>
      <c r="D602" s="54" t="s">
        <v>17</v>
      </c>
      <c r="E602" s="55">
        <v>120</v>
      </c>
      <c r="F602" s="55">
        <v>4.048</v>
      </c>
      <c r="G602" s="55" t="s">
        <v>3</v>
      </c>
      <c r="H602" s="63" t="s">
        <v>4</v>
      </c>
      <c r="J602" s="32"/>
    </row>
    <row r="603" spans="2:10" ht="12.75" customHeight="1">
      <c r="B603" s="52">
        <v>44099</v>
      </c>
      <c r="C603" s="53" t="s">
        <v>4480</v>
      </c>
      <c r="D603" s="54" t="s">
        <v>17</v>
      </c>
      <c r="E603" s="55">
        <v>767</v>
      </c>
      <c r="F603" s="55">
        <v>4.048</v>
      </c>
      <c r="G603" s="55" t="s">
        <v>3</v>
      </c>
      <c r="H603" s="63" t="s">
        <v>4</v>
      </c>
      <c r="J603" s="32"/>
    </row>
    <row r="604" spans="2:10" ht="12.75" customHeight="1">
      <c r="B604" s="52">
        <v>44099</v>
      </c>
      <c r="C604" s="53" t="s">
        <v>4481</v>
      </c>
      <c r="D604" s="54" t="s">
        <v>17</v>
      </c>
      <c r="E604" s="55">
        <v>20</v>
      </c>
      <c r="F604" s="55">
        <v>4.048</v>
      </c>
      <c r="G604" s="55" t="s">
        <v>3</v>
      </c>
      <c r="H604" s="63" t="s">
        <v>4</v>
      </c>
      <c r="J604" s="32"/>
    </row>
    <row r="605" spans="2:10" ht="12.75" customHeight="1">
      <c r="B605" s="52">
        <v>44099</v>
      </c>
      <c r="C605" s="53" t="s">
        <v>4482</v>
      </c>
      <c r="D605" s="54" t="s">
        <v>17</v>
      </c>
      <c r="E605" s="55">
        <v>2</v>
      </c>
      <c r="F605" s="55">
        <v>4.0519999999999996</v>
      </c>
      <c r="G605" s="55" t="s">
        <v>3</v>
      </c>
      <c r="H605" s="63" t="s">
        <v>4</v>
      </c>
      <c r="J605" s="32"/>
    </row>
    <row r="606" spans="2:10" ht="12.75" customHeight="1">
      <c r="B606" s="52">
        <v>44099</v>
      </c>
      <c r="C606" s="53" t="s">
        <v>4483</v>
      </c>
      <c r="D606" s="54" t="s">
        <v>17</v>
      </c>
      <c r="E606" s="55">
        <v>1100</v>
      </c>
      <c r="F606" s="55">
        <v>4.0540000000000003</v>
      </c>
      <c r="G606" s="55" t="s">
        <v>3</v>
      </c>
      <c r="H606" s="63" t="s">
        <v>4</v>
      </c>
      <c r="J606" s="32"/>
    </row>
    <row r="607" spans="2:10" ht="12.75" customHeight="1">
      <c r="B607" s="52">
        <v>44099</v>
      </c>
      <c r="C607" s="53" t="s">
        <v>4484</v>
      </c>
      <c r="D607" s="54" t="s">
        <v>17</v>
      </c>
      <c r="E607" s="55">
        <v>1927</v>
      </c>
      <c r="F607" s="55">
        <v>4.0540000000000003</v>
      </c>
      <c r="G607" s="55" t="s">
        <v>3</v>
      </c>
      <c r="H607" s="63" t="s">
        <v>4</v>
      </c>
      <c r="J607" s="32"/>
    </row>
    <row r="608" spans="2:10" ht="12.75" customHeight="1">
      <c r="B608" s="52">
        <v>44099</v>
      </c>
      <c r="C608" s="53" t="s">
        <v>4485</v>
      </c>
      <c r="D608" s="54" t="s">
        <v>17</v>
      </c>
      <c r="E608" s="55">
        <v>3878</v>
      </c>
      <c r="F608" s="55">
        <v>4.0540000000000003</v>
      </c>
      <c r="G608" s="55" t="s">
        <v>3</v>
      </c>
      <c r="H608" s="63" t="s">
        <v>4</v>
      </c>
      <c r="J608" s="32"/>
    </row>
    <row r="609" spans="2:10" ht="12.75" customHeight="1">
      <c r="B609" s="52">
        <v>44099</v>
      </c>
      <c r="C609" s="53" t="s">
        <v>4486</v>
      </c>
      <c r="D609" s="54" t="s">
        <v>17</v>
      </c>
      <c r="E609" s="55">
        <v>2678</v>
      </c>
      <c r="F609" s="55">
        <v>4.0529999999999999</v>
      </c>
      <c r="G609" s="55" t="s">
        <v>3</v>
      </c>
      <c r="H609" s="63" t="s">
        <v>4</v>
      </c>
      <c r="J609" s="32"/>
    </row>
    <row r="610" spans="2:10" ht="12.75" customHeight="1">
      <c r="B610" s="52">
        <v>44099</v>
      </c>
      <c r="C610" s="53" t="s">
        <v>4487</v>
      </c>
      <c r="D610" s="54" t="s">
        <v>17</v>
      </c>
      <c r="E610" s="55">
        <v>500</v>
      </c>
      <c r="F610" s="55">
        <v>4.0529999999999999</v>
      </c>
      <c r="G610" s="55" t="s">
        <v>3</v>
      </c>
      <c r="H610" s="63" t="s">
        <v>4</v>
      </c>
      <c r="J610" s="32"/>
    </row>
    <row r="611" spans="2:10" ht="12.75" customHeight="1">
      <c r="B611" s="52">
        <v>44099</v>
      </c>
      <c r="C611" s="53" t="s">
        <v>4487</v>
      </c>
      <c r="D611" s="54" t="s">
        <v>17</v>
      </c>
      <c r="E611" s="55">
        <v>1572</v>
      </c>
      <c r="F611" s="55">
        <v>4.0540000000000003</v>
      </c>
      <c r="G611" s="55" t="s">
        <v>3</v>
      </c>
      <c r="H611" s="63" t="s">
        <v>4</v>
      </c>
      <c r="J611" s="32"/>
    </row>
    <row r="612" spans="2:10" ht="12.75" customHeight="1">
      <c r="B612" s="52">
        <v>44099</v>
      </c>
      <c r="C612" s="53" t="s">
        <v>4488</v>
      </c>
      <c r="D612" s="54" t="s">
        <v>17</v>
      </c>
      <c r="E612" s="55">
        <v>4921</v>
      </c>
      <c r="F612" s="55">
        <v>4.0599999999999996</v>
      </c>
      <c r="G612" s="55" t="s">
        <v>3</v>
      </c>
      <c r="H612" s="63" t="s">
        <v>4</v>
      </c>
      <c r="J612" s="32"/>
    </row>
    <row r="613" spans="2:10" ht="12.75" customHeight="1">
      <c r="B613" s="52">
        <v>44099</v>
      </c>
      <c r="C613" s="53" t="s">
        <v>4489</v>
      </c>
      <c r="D613" s="54" t="s">
        <v>17</v>
      </c>
      <c r="E613" s="55">
        <v>983</v>
      </c>
      <c r="F613" s="55">
        <v>4.0599999999999996</v>
      </c>
      <c r="G613" s="55" t="s">
        <v>3</v>
      </c>
      <c r="H613" s="63" t="s">
        <v>4</v>
      </c>
      <c r="J613" s="32"/>
    </row>
    <row r="614" spans="2:10" ht="12.75" customHeight="1">
      <c r="B614" s="52">
        <v>44099</v>
      </c>
      <c r="C614" s="53" t="s">
        <v>4490</v>
      </c>
      <c r="D614" s="54" t="s">
        <v>17</v>
      </c>
      <c r="E614" s="55">
        <v>1755</v>
      </c>
      <c r="F614" s="55">
        <v>4.0579999999999998</v>
      </c>
      <c r="G614" s="55" t="s">
        <v>3</v>
      </c>
      <c r="H614" s="63" t="s">
        <v>4</v>
      </c>
      <c r="J614" s="32"/>
    </row>
    <row r="615" spans="2:10" ht="12.75" customHeight="1">
      <c r="B615" s="52">
        <v>44099</v>
      </c>
      <c r="C615" s="53" t="s">
        <v>4491</v>
      </c>
      <c r="D615" s="54" t="s">
        <v>17</v>
      </c>
      <c r="E615" s="55">
        <v>4192</v>
      </c>
      <c r="F615" s="55">
        <v>4.0620000000000003</v>
      </c>
      <c r="G615" s="55" t="s">
        <v>3</v>
      </c>
      <c r="H615" s="63" t="s">
        <v>4</v>
      </c>
      <c r="J615" s="32"/>
    </row>
    <row r="616" spans="2:10" ht="12.75" customHeight="1">
      <c r="B616" s="52">
        <v>44099</v>
      </c>
      <c r="C616" s="53" t="s">
        <v>4492</v>
      </c>
      <c r="D616" s="54" t="s">
        <v>17</v>
      </c>
      <c r="E616" s="55">
        <v>1726</v>
      </c>
      <c r="F616" s="55">
        <v>4.0620000000000003</v>
      </c>
      <c r="G616" s="55" t="s">
        <v>3</v>
      </c>
      <c r="H616" s="63" t="s">
        <v>4</v>
      </c>
      <c r="J616" s="32"/>
    </row>
    <row r="617" spans="2:10" ht="12.75" customHeight="1">
      <c r="B617" s="52">
        <v>44099</v>
      </c>
      <c r="C617" s="53" t="s">
        <v>4493</v>
      </c>
      <c r="D617" s="54" t="s">
        <v>17</v>
      </c>
      <c r="E617" s="55">
        <v>4038</v>
      </c>
      <c r="F617" s="55">
        <v>4.0659999999999998</v>
      </c>
      <c r="G617" s="55" t="s">
        <v>3</v>
      </c>
      <c r="H617" s="63" t="s">
        <v>4</v>
      </c>
      <c r="J617" s="32"/>
    </row>
    <row r="618" spans="2:10" ht="12.75" customHeight="1">
      <c r="B618" s="52">
        <v>44099</v>
      </c>
      <c r="C618" s="53" t="s">
        <v>4494</v>
      </c>
      <c r="D618" s="54" t="s">
        <v>17</v>
      </c>
      <c r="E618" s="55">
        <v>1253</v>
      </c>
      <c r="F618" s="55">
        <v>4.0659999999999998</v>
      </c>
      <c r="G618" s="55" t="s">
        <v>3</v>
      </c>
      <c r="H618" s="63" t="s">
        <v>4</v>
      </c>
      <c r="J618" s="32"/>
    </row>
    <row r="619" spans="2:10" ht="12.75" customHeight="1">
      <c r="B619" s="52">
        <v>44099</v>
      </c>
      <c r="C619" s="53" t="s">
        <v>4495</v>
      </c>
      <c r="D619" s="54" t="s">
        <v>17</v>
      </c>
      <c r="E619" s="55">
        <v>907</v>
      </c>
      <c r="F619" s="55">
        <v>4.0659999999999998</v>
      </c>
      <c r="G619" s="55" t="s">
        <v>3</v>
      </c>
      <c r="H619" s="63" t="s">
        <v>4</v>
      </c>
      <c r="J619" s="32"/>
    </row>
    <row r="620" spans="2:10" ht="12.75" customHeight="1">
      <c r="B620" s="52">
        <v>44099</v>
      </c>
      <c r="C620" s="53" t="s">
        <v>4496</v>
      </c>
      <c r="D620" s="54" t="s">
        <v>17</v>
      </c>
      <c r="E620" s="55">
        <v>483</v>
      </c>
      <c r="F620" s="55">
        <v>4.0659999999999998</v>
      </c>
      <c r="G620" s="55" t="s">
        <v>3</v>
      </c>
      <c r="H620" s="63" t="s">
        <v>4</v>
      </c>
      <c r="J620" s="32"/>
    </row>
    <row r="621" spans="2:10" ht="12.75" customHeight="1">
      <c r="B621" s="52">
        <v>44099</v>
      </c>
      <c r="C621" s="53" t="s">
        <v>4497</v>
      </c>
      <c r="D621" s="54" t="s">
        <v>17</v>
      </c>
      <c r="E621" s="55">
        <v>5049</v>
      </c>
      <c r="F621" s="55">
        <v>4.0650000000000004</v>
      </c>
      <c r="G621" s="55" t="s">
        <v>3</v>
      </c>
      <c r="H621" s="63" t="s">
        <v>4</v>
      </c>
      <c r="J621" s="32"/>
    </row>
    <row r="622" spans="2:10" ht="12.75" customHeight="1">
      <c r="B622" s="52">
        <v>44099</v>
      </c>
      <c r="C622" s="53" t="s">
        <v>4498</v>
      </c>
      <c r="D622" s="54" t="s">
        <v>17</v>
      </c>
      <c r="E622" s="55">
        <v>18</v>
      </c>
      <c r="F622" s="55">
        <v>4.0650000000000004</v>
      </c>
      <c r="G622" s="55" t="s">
        <v>3</v>
      </c>
      <c r="H622" s="63" t="s">
        <v>4</v>
      </c>
      <c r="J622" s="32"/>
    </row>
    <row r="623" spans="2:10" ht="12.75" customHeight="1">
      <c r="B623" s="52">
        <v>44099</v>
      </c>
      <c r="C623" s="53" t="s">
        <v>4499</v>
      </c>
      <c r="D623" s="54" t="s">
        <v>17</v>
      </c>
      <c r="E623" s="55">
        <v>4417</v>
      </c>
      <c r="F623" s="55">
        <v>4.0650000000000004</v>
      </c>
      <c r="G623" s="55" t="s">
        <v>3</v>
      </c>
      <c r="H623" s="63" t="s">
        <v>4</v>
      </c>
      <c r="J623" s="32"/>
    </row>
    <row r="624" spans="2:10" ht="12.75" customHeight="1">
      <c r="B624" s="52">
        <v>44099</v>
      </c>
      <c r="C624" s="53" t="s">
        <v>4500</v>
      </c>
      <c r="D624" s="54" t="s">
        <v>17</v>
      </c>
      <c r="E624" s="55">
        <v>2863</v>
      </c>
      <c r="F624" s="55">
        <v>4.0599999999999996</v>
      </c>
      <c r="G624" s="55" t="s">
        <v>3</v>
      </c>
      <c r="H624" s="63" t="s">
        <v>4</v>
      </c>
      <c r="J624" s="32"/>
    </row>
    <row r="625" spans="2:10" ht="12.75" customHeight="1">
      <c r="B625" s="52">
        <v>44099</v>
      </c>
      <c r="C625" s="53" t="s">
        <v>4501</v>
      </c>
      <c r="D625" s="54" t="s">
        <v>17</v>
      </c>
      <c r="E625" s="55">
        <v>1379</v>
      </c>
      <c r="F625" s="55">
        <v>4.0609999999999999</v>
      </c>
      <c r="G625" s="55" t="s">
        <v>3</v>
      </c>
      <c r="H625" s="63" t="s">
        <v>4</v>
      </c>
      <c r="J625" s="32"/>
    </row>
    <row r="626" spans="2:10" ht="12.75" customHeight="1">
      <c r="B626" s="52">
        <v>44099</v>
      </c>
      <c r="C626" s="53" t="s">
        <v>4502</v>
      </c>
      <c r="D626" s="54" t="s">
        <v>17</v>
      </c>
      <c r="E626" s="55">
        <v>2817</v>
      </c>
      <c r="F626" s="55">
        <v>4.0609999999999999</v>
      </c>
      <c r="G626" s="55" t="s">
        <v>3</v>
      </c>
      <c r="H626" s="63" t="s">
        <v>4</v>
      </c>
      <c r="J626" s="32"/>
    </row>
    <row r="627" spans="2:10" ht="12.75" customHeight="1">
      <c r="B627" s="52">
        <v>44099</v>
      </c>
      <c r="C627" s="53" t="s">
        <v>4503</v>
      </c>
      <c r="D627" s="54" t="s">
        <v>17</v>
      </c>
      <c r="E627" s="55">
        <v>1177</v>
      </c>
      <c r="F627" s="55">
        <v>4.0599999999999996</v>
      </c>
      <c r="G627" s="55" t="s">
        <v>3</v>
      </c>
      <c r="H627" s="63" t="s">
        <v>4</v>
      </c>
      <c r="J627" s="32"/>
    </row>
    <row r="628" spans="2:10" ht="12.75" customHeight="1">
      <c r="B628" s="52">
        <v>44099</v>
      </c>
      <c r="C628" s="53" t="s">
        <v>4504</v>
      </c>
      <c r="D628" s="54" t="s">
        <v>17</v>
      </c>
      <c r="E628" s="55">
        <v>1801</v>
      </c>
      <c r="F628" s="55">
        <v>4.0599999999999996</v>
      </c>
      <c r="G628" s="55" t="s">
        <v>3</v>
      </c>
      <c r="H628" s="63" t="s">
        <v>4</v>
      </c>
      <c r="J628" s="32"/>
    </row>
    <row r="629" spans="2:10" ht="12.75" customHeight="1">
      <c r="B629" s="52">
        <v>44099</v>
      </c>
      <c r="C629" s="53" t="s">
        <v>4505</v>
      </c>
      <c r="D629" s="54" t="s">
        <v>17</v>
      </c>
      <c r="E629" s="55">
        <v>198</v>
      </c>
      <c r="F629" s="55">
        <v>4.0640000000000001</v>
      </c>
      <c r="G629" s="55" t="s">
        <v>3</v>
      </c>
      <c r="H629" s="63" t="s">
        <v>4</v>
      </c>
      <c r="J629" s="32"/>
    </row>
    <row r="630" spans="2:10" ht="12.75" customHeight="1">
      <c r="B630" s="52">
        <v>44099</v>
      </c>
      <c r="C630" s="53" t="s">
        <v>4506</v>
      </c>
      <c r="D630" s="54" t="s">
        <v>17</v>
      </c>
      <c r="E630" s="55">
        <v>1100</v>
      </c>
      <c r="F630" s="55">
        <v>4.0650000000000004</v>
      </c>
      <c r="G630" s="55" t="s">
        <v>3</v>
      </c>
      <c r="H630" s="63" t="s">
        <v>4</v>
      </c>
      <c r="J630" s="32"/>
    </row>
    <row r="631" spans="2:10" ht="12.75" customHeight="1">
      <c r="B631" s="52">
        <v>44099</v>
      </c>
      <c r="C631" s="53" t="s">
        <v>4507</v>
      </c>
      <c r="D631" s="54" t="s">
        <v>17</v>
      </c>
      <c r="E631" s="55">
        <v>2217</v>
      </c>
      <c r="F631" s="55">
        <v>4.0650000000000004</v>
      </c>
      <c r="G631" s="55" t="s">
        <v>3</v>
      </c>
      <c r="H631" s="63" t="s">
        <v>4</v>
      </c>
      <c r="J631" s="32"/>
    </row>
    <row r="632" spans="2:10" ht="12.75" customHeight="1">
      <c r="B632" s="52">
        <v>44099</v>
      </c>
      <c r="C632" s="53" t="s">
        <v>4508</v>
      </c>
      <c r="D632" s="54" t="s">
        <v>17</v>
      </c>
      <c r="E632" s="55">
        <v>500</v>
      </c>
      <c r="F632" s="55">
        <v>4.0709999999999997</v>
      </c>
      <c r="G632" s="55" t="s">
        <v>3</v>
      </c>
      <c r="H632" s="63" t="s">
        <v>4</v>
      </c>
      <c r="J632" s="32"/>
    </row>
    <row r="633" spans="2:10" ht="12.75" customHeight="1">
      <c r="B633" s="52">
        <v>44099</v>
      </c>
      <c r="C633" s="53" t="s">
        <v>4509</v>
      </c>
      <c r="D633" s="54" t="s">
        <v>17</v>
      </c>
      <c r="E633" s="55">
        <v>4356</v>
      </c>
      <c r="F633" s="55">
        <v>4.0709999999999997</v>
      </c>
      <c r="G633" s="55" t="s">
        <v>3</v>
      </c>
      <c r="H633" s="63" t="s">
        <v>4</v>
      </c>
      <c r="J633" s="32"/>
    </row>
    <row r="634" spans="2:10" ht="12.75" customHeight="1">
      <c r="B634" s="52">
        <v>44099</v>
      </c>
      <c r="C634" s="53" t="s">
        <v>4510</v>
      </c>
      <c r="D634" s="54" t="s">
        <v>17</v>
      </c>
      <c r="E634" s="55">
        <v>794</v>
      </c>
      <c r="F634" s="55">
        <v>4.0709999999999997</v>
      </c>
      <c r="G634" s="55" t="s">
        <v>3</v>
      </c>
      <c r="H634" s="63" t="s">
        <v>4</v>
      </c>
      <c r="J634" s="32"/>
    </row>
    <row r="635" spans="2:10" ht="12.75" customHeight="1">
      <c r="B635" s="52">
        <v>44099</v>
      </c>
      <c r="C635" s="53" t="s">
        <v>4511</v>
      </c>
      <c r="D635" s="54" t="s">
        <v>17</v>
      </c>
      <c r="E635" s="55">
        <v>600</v>
      </c>
      <c r="F635" s="55">
        <v>4.0709999999999997</v>
      </c>
      <c r="G635" s="55" t="s">
        <v>3</v>
      </c>
      <c r="H635" s="63" t="s">
        <v>4</v>
      </c>
      <c r="J635" s="32"/>
    </row>
    <row r="636" spans="2:10" ht="12.75" customHeight="1">
      <c r="B636" s="52">
        <v>44099</v>
      </c>
      <c r="C636" s="53" t="s">
        <v>4512</v>
      </c>
      <c r="D636" s="54" t="s">
        <v>17</v>
      </c>
      <c r="E636" s="55">
        <v>2227</v>
      </c>
      <c r="F636" s="55">
        <v>4.07</v>
      </c>
      <c r="G636" s="55" t="s">
        <v>3</v>
      </c>
      <c r="H636" s="63" t="s">
        <v>4</v>
      </c>
      <c r="J636" s="32"/>
    </row>
    <row r="637" spans="2:10" ht="12.75" customHeight="1">
      <c r="B637" s="52">
        <v>44099</v>
      </c>
      <c r="C637" s="53" t="s">
        <v>4513</v>
      </c>
      <c r="D637" s="54" t="s">
        <v>17</v>
      </c>
      <c r="E637" s="55">
        <v>570</v>
      </c>
      <c r="F637" s="55">
        <v>4.07</v>
      </c>
      <c r="G637" s="55" t="s">
        <v>3</v>
      </c>
      <c r="H637" s="63" t="s">
        <v>4</v>
      </c>
      <c r="J637" s="32"/>
    </row>
    <row r="638" spans="2:10" ht="12.75" customHeight="1">
      <c r="B638" s="52">
        <v>44099</v>
      </c>
      <c r="C638" s="53" t="s">
        <v>4514</v>
      </c>
      <c r="D638" s="54" t="s">
        <v>17</v>
      </c>
      <c r="E638" s="55">
        <v>392</v>
      </c>
      <c r="F638" s="55">
        <v>4.069</v>
      </c>
      <c r="G638" s="55" t="s">
        <v>3</v>
      </c>
      <c r="H638" s="63" t="s">
        <v>4</v>
      </c>
      <c r="J638" s="32"/>
    </row>
    <row r="639" spans="2:10" ht="12.75" customHeight="1">
      <c r="B639" s="52">
        <v>44099</v>
      </c>
      <c r="C639" s="53" t="s">
        <v>4515</v>
      </c>
      <c r="D639" s="54" t="s">
        <v>17</v>
      </c>
      <c r="E639" s="55">
        <v>4010</v>
      </c>
      <c r="F639" s="55">
        <v>4.069</v>
      </c>
      <c r="G639" s="55" t="s">
        <v>3</v>
      </c>
      <c r="H639" s="63" t="s">
        <v>4</v>
      </c>
      <c r="J639" s="32"/>
    </row>
    <row r="640" spans="2:10" ht="12.75" customHeight="1">
      <c r="B640" s="52">
        <v>44099</v>
      </c>
      <c r="C640" s="53" t="s">
        <v>4516</v>
      </c>
      <c r="D640" s="54" t="s">
        <v>17</v>
      </c>
      <c r="E640" s="55">
        <v>1593</v>
      </c>
      <c r="F640" s="55">
        <v>4.069</v>
      </c>
      <c r="G640" s="55" t="s">
        <v>3</v>
      </c>
      <c r="H640" s="63" t="s">
        <v>4</v>
      </c>
      <c r="J640" s="32"/>
    </row>
    <row r="641" spans="2:10" ht="12.75" customHeight="1">
      <c r="B641" s="52">
        <v>44099</v>
      </c>
      <c r="C641" s="53" t="s">
        <v>4517</v>
      </c>
      <c r="D641" s="54" t="s">
        <v>17</v>
      </c>
      <c r="E641" s="55">
        <v>1711</v>
      </c>
      <c r="F641" s="55">
        <v>4.069</v>
      </c>
      <c r="G641" s="55" t="s">
        <v>3</v>
      </c>
      <c r="H641" s="63" t="s">
        <v>4</v>
      </c>
      <c r="J641" s="32"/>
    </row>
    <row r="642" spans="2:10" ht="12.75" customHeight="1">
      <c r="B642" s="52">
        <v>44099</v>
      </c>
      <c r="C642" s="53" t="s">
        <v>4518</v>
      </c>
      <c r="D642" s="54" t="s">
        <v>17</v>
      </c>
      <c r="E642" s="55">
        <v>3555</v>
      </c>
      <c r="F642" s="55">
        <v>4.07</v>
      </c>
      <c r="G642" s="55" t="s">
        <v>3</v>
      </c>
      <c r="H642" s="63" t="s">
        <v>4</v>
      </c>
      <c r="J642" s="32"/>
    </row>
    <row r="643" spans="2:10" ht="12.75" customHeight="1">
      <c r="B643" s="52">
        <v>44099</v>
      </c>
      <c r="C643" s="53" t="s">
        <v>4519</v>
      </c>
      <c r="D643" s="54" t="s">
        <v>17</v>
      </c>
      <c r="E643" s="55">
        <v>88</v>
      </c>
      <c r="F643" s="55">
        <v>4.0730000000000004</v>
      </c>
      <c r="G643" s="55" t="s">
        <v>3</v>
      </c>
      <c r="H643" s="63" t="s">
        <v>4</v>
      </c>
      <c r="J643" s="32"/>
    </row>
    <row r="644" spans="2:10" ht="12.75" customHeight="1">
      <c r="B644" s="52">
        <v>44099</v>
      </c>
      <c r="C644" s="53" t="s">
        <v>4520</v>
      </c>
      <c r="D644" s="54" t="s">
        <v>17</v>
      </c>
      <c r="E644" s="55">
        <v>1243</v>
      </c>
      <c r="F644" s="55">
        <v>4.0780000000000003</v>
      </c>
      <c r="G644" s="55" t="s">
        <v>3</v>
      </c>
      <c r="H644" s="63" t="s">
        <v>4</v>
      </c>
      <c r="J644" s="32"/>
    </row>
    <row r="645" spans="2:10" ht="12.75" customHeight="1">
      <c r="B645" s="52">
        <v>44099</v>
      </c>
      <c r="C645" s="53" t="s">
        <v>4521</v>
      </c>
      <c r="D645" s="54" t="s">
        <v>17</v>
      </c>
      <c r="E645" s="55">
        <v>1100</v>
      </c>
      <c r="F645" s="55">
        <v>4.0780000000000003</v>
      </c>
      <c r="G645" s="55" t="s">
        <v>3</v>
      </c>
      <c r="H645" s="63" t="s">
        <v>4</v>
      </c>
      <c r="J645" s="32"/>
    </row>
    <row r="646" spans="2:10" ht="12.75" customHeight="1">
      <c r="B646" s="52">
        <v>44099</v>
      </c>
      <c r="C646" s="53" t="s">
        <v>4522</v>
      </c>
      <c r="D646" s="54" t="s">
        <v>17</v>
      </c>
      <c r="E646" s="55">
        <v>1466</v>
      </c>
      <c r="F646" s="55">
        <v>4.0789999999999997</v>
      </c>
      <c r="G646" s="55" t="s">
        <v>3</v>
      </c>
      <c r="H646" s="63" t="s">
        <v>4</v>
      </c>
      <c r="J646" s="32"/>
    </row>
    <row r="647" spans="2:10" ht="12.75" customHeight="1">
      <c r="B647" s="52">
        <v>44099</v>
      </c>
      <c r="C647" s="53" t="s">
        <v>4523</v>
      </c>
      <c r="D647" s="54" t="s">
        <v>17</v>
      </c>
      <c r="E647" s="55">
        <v>1100</v>
      </c>
      <c r="F647" s="55">
        <v>4.0789999999999997</v>
      </c>
      <c r="G647" s="55" t="s">
        <v>3</v>
      </c>
      <c r="H647" s="63" t="s">
        <v>4</v>
      </c>
      <c r="J647" s="32"/>
    </row>
    <row r="648" spans="2:10" ht="12.75" customHeight="1">
      <c r="B648" s="52">
        <v>44099</v>
      </c>
      <c r="C648" s="53" t="s">
        <v>4524</v>
      </c>
      <c r="D648" s="54" t="s">
        <v>17</v>
      </c>
      <c r="E648" s="55">
        <v>2199</v>
      </c>
      <c r="F648" s="55">
        <v>4.0780000000000003</v>
      </c>
      <c r="G648" s="55" t="s">
        <v>3</v>
      </c>
      <c r="H648" s="63" t="s">
        <v>4</v>
      </c>
      <c r="J648" s="32"/>
    </row>
    <row r="649" spans="2:10" ht="12.75" customHeight="1">
      <c r="B649" s="52">
        <v>44099</v>
      </c>
      <c r="C649" s="53" t="s">
        <v>4525</v>
      </c>
      <c r="D649" s="54" t="s">
        <v>17</v>
      </c>
      <c r="E649" s="55">
        <v>496</v>
      </c>
      <c r="F649" s="55">
        <v>4.08</v>
      </c>
      <c r="G649" s="55" t="s">
        <v>3</v>
      </c>
      <c r="H649" s="63" t="s">
        <v>4</v>
      </c>
      <c r="J649" s="32"/>
    </row>
    <row r="650" spans="2:10" ht="12.75" customHeight="1">
      <c r="B650" s="52">
        <v>44099</v>
      </c>
      <c r="C650" s="53" t="s">
        <v>4526</v>
      </c>
      <c r="D650" s="54" t="s">
        <v>17</v>
      </c>
      <c r="E650" s="55">
        <v>64</v>
      </c>
      <c r="F650" s="55">
        <v>4.0819999999999999</v>
      </c>
      <c r="G650" s="55" t="s">
        <v>3</v>
      </c>
      <c r="H650" s="63" t="s">
        <v>4</v>
      </c>
      <c r="J650" s="32"/>
    </row>
    <row r="651" spans="2:10" ht="12.75" customHeight="1">
      <c r="B651" s="52">
        <v>44099</v>
      </c>
      <c r="C651" s="53" t="s">
        <v>4527</v>
      </c>
      <c r="D651" s="54" t="s">
        <v>17</v>
      </c>
      <c r="E651" s="55">
        <v>768</v>
      </c>
      <c r="F651" s="55">
        <v>4.0839999999999996</v>
      </c>
      <c r="G651" s="55" t="s">
        <v>3</v>
      </c>
      <c r="H651" s="63" t="s">
        <v>4</v>
      </c>
      <c r="J651" s="32"/>
    </row>
    <row r="652" spans="2:10" ht="12.75" customHeight="1">
      <c r="B652" s="52">
        <v>44099</v>
      </c>
      <c r="C652" s="53" t="s">
        <v>4528</v>
      </c>
      <c r="D652" s="54" t="s">
        <v>17</v>
      </c>
      <c r="E652" s="55">
        <v>3095</v>
      </c>
      <c r="F652" s="55">
        <v>4.0839999999999996</v>
      </c>
      <c r="G652" s="55" t="s">
        <v>3</v>
      </c>
      <c r="H652" s="63" t="s">
        <v>4</v>
      </c>
      <c r="J652" s="32"/>
    </row>
    <row r="653" spans="2:10" ht="12.75" customHeight="1">
      <c r="B653" s="52">
        <v>44099</v>
      </c>
      <c r="C653" s="53" t="s">
        <v>4529</v>
      </c>
      <c r="D653" s="54" t="s">
        <v>17</v>
      </c>
      <c r="E653" s="55">
        <v>44</v>
      </c>
      <c r="F653" s="55">
        <v>4.0839999999999996</v>
      </c>
      <c r="G653" s="55" t="s">
        <v>3</v>
      </c>
      <c r="H653" s="63" t="s">
        <v>4</v>
      </c>
      <c r="J653" s="32"/>
    </row>
    <row r="654" spans="2:10" ht="12.75" customHeight="1">
      <c r="B654" s="52">
        <v>44099</v>
      </c>
      <c r="C654" s="53" t="s">
        <v>4530</v>
      </c>
      <c r="D654" s="54" t="s">
        <v>17</v>
      </c>
      <c r="E654" s="55">
        <v>7052</v>
      </c>
      <c r="F654" s="55">
        <v>4.0839999999999996</v>
      </c>
      <c r="G654" s="55" t="s">
        <v>3</v>
      </c>
      <c r="H654" s="63" t="s">
        <v>4</v>
      </c>
      <c r="J654" s="32"/>
    </row>
    <row r="655" spans="2:10" ht="12.75" customHeight="1">
      <c r="B655" s="52">
        <v>44099</v>
      </c>
      <c r="C655" s="53" t="s">
        <v>4531</v>
      </c>
      <c r="D655" s="54" t="s">
        <v>17</v>
      </c>
      <c r="E655" s="55">
        <v>802</v>
      </c>
      <c r="F655" s="55">
        <v>4.0830000000000002</v>
      </c>
      <c r="G655" s="55" t="s">
        <v>3</v>
      </c>
      <c r="H655" s="63" t="s">
        <v>4</v>
      </c>
      <c r="J655" s="32"/>
    </row>
    <row r="656" spans="2:10" ht="12.75" customHeight="1">
      <c r="B656" s="52">
        <v>44099</v>
      </c>
      <c r="C656" s="53" t="s">
        <v>4532</v>
      </c>
      <c r="D656" s="54" t="s">
        <v>17</v>
      </c>
      <c r="E656" s="55">
        <v>2352</v>
      </c>
      <c r="F656" s="55">
        <v>4.0830000000000002</v>
      </c>
      <c r="G656" s="55" t="s">
        <v>3</v>
      </c>
      <c r="H656" s="63" t="s">
        <v>4</v>
      </c>
      <c r="J656" s="32"/>
    </row>
    <row r="657" spans="2:10" ht="12.75" customHeight="1">
      <c r="B657" s="52">
        <v>44099</v>
      </c>
      <c r="C657" s="53" t="s">
        <v>4533</v>
      </c>
      <c r="D657" s="54" t="s">
        <v>17</v>
      </c>
      <c r="E657" s="55">
        <v>158</v>
      </c>
      <c r="F657" s="55">
        <v>4.0830000000000002</v>
      </c>
      <c r="G657" s="55" t="s">
        <v>3</v>
      </c>
      <c r="H657" s="63" t="s">
        <v>4</v>
      </c>
      <c r="J657" s="32"/>
    </row>
    <row r="658" spans="2:10" ht="12.75" customHeight="1">
      <c r="B658" s="52">
        <v>44099</v>
      </c>
      <c r="C658" s="53" t="s">
        <v>4534</v>
      </c>
      <c r="D658" s="54" t="s">
        <v>17</v>
      </c>
      <c r="E658" s="55">
        <v>2932</v>
      </c>
      <c r="F658" s="55">
        <v>4.0830000000000002</v>
      </c>
      <c r="G658" s="55" t="s">
        <v>3</v>
      </c>
      <c r="H658" s="63" t="s">
        <v>4</v>
      </c>
      <c r="J658" s="32"/>
    </row>
    <row r="659" spans="2:10" ht="12.75" customHeight="1">
      <c r="B659" s="52">
        <v>44099</v>
      </c>
      <c r="C659" s="53" t="s">
        <v>4535</v>
      </c>
      <c r="D659" s="54" t="s">
        <v>17</v>
      </c>
      <c r="E659" s="55">
        <v>2614</v>
      </c>
      <c r="F659" s="55">
        <v>4.0830000000000002</v>
      </c>
      <c r="G659" s="55" t="s">
        <v>3</v>
      </c>
      <c r="H659" s="63" t="s">
        <v>4</v>
      </c>
      <c r="J659" s="32"/>
    </row>
    <row r="660" spans="2:10" ht="12.75" customHeight="1">
      <c r="B660" s="52">
        <v>44099</v>
      </c>
      <c r="C660" s="53" t="s">
        <v>4536</v>
      </c>
      <c r="D660" s="54" t="s">
        <v>17</v>
      </c>
      <c r="E660" s="55">
        <v>600</v>
      </c>
      <c r="F660" s="55">
        <v>4.0810000000000004</v>
      </c>
      <c r="G660" s="55" t="s">
        <v>3</v>
      </c>
      <c r="H660" s="63" t="s">
        <v>4</v>
      </c>
      <c r="J660" s="32"/>
    </row>
    <row r="661" spans="2:10" ht="12.75" customHeight="1">
      <c r="B661" s="52">
        <v>44099</v>
      </c>
      <c r="C661" s="53" t="s">
        <v>4536</v>
      </c>
      <c r="D661" s="54" t="s">
        <v>17</v>
      </c>
      <c r="E661" s="55">
        <v>565</v>
      </c>
      <c r="F661" s="55">
        <v>4.0819999999999999</v>
      </c>
      <c r="G661" s="55" t="s">
        <v>3</v>
      </c>
      <c r="H661" s="63" t="s">
        <v>4</v>
      </c>
      <c r="J661" s="32"/>
    </row>
    <row r="662" spans="2:10" ht="12.75" customHeight="1">
      <c r="B662" s="52">
        <v>44099</v>
      </c>
      <c r="C662" s="53" t="s">
        <v>4537</v>
      </c>
      <c r="D662" s="54" t="s">
        <v>17</v>
      </c>
      <c r="E662" s="55">
        <v>2681</v>
      </c>
      <c r="F662" s="55">
        <v>4.0830000000000002</v>
      </c>
      <c r="G662" s="55" t="s">
        <v>3</v>
      </c>
      <c r="H662" s="63" t="s">
        <v>4</v>
      </c>
      <c r="J662" s="32"/>
    </row>
    <row r="663" spans="2:10" ht="12.75" customHeight="1">
      <c r="B663" s="52">
        <v>44099</v>
      </c>
      <c r="C663" s="53" t="s">
        <v>4538</v>
      </c>
      <c r="D663" s="54" t="s">
        <v>17</v>
      </c>
      <c r="E663" s="55">
        <v>462</v>
      </c>
      <c r="F663" s="55">
        <v>4.0869999999999997</v>
      </c>
      <c r="G663" s="55" t="s">
        <v>3</v>
      </c>
      <c r="H663" s="63" t="s">
        <v>4</v>
      </c>
      <c r="J663" s="32"/>
    </row>
    <row r="664" spans="2:10" ht="12.75" customHeight="1">
      <c r="B664" s="52">
        <v>44099</v>
      </c>
      <c r="C664" s="53" t="s">
        <v>4539</v>
      </c>
      <c r="D664" s="54" t="s">
        <v>17</v>
      </c>
      <c r="E664" s="55">
        <v>251</v>
      </c>
      <c r="F664" s="55">
        <v>4.0869999999999997</v>
      </c>
      <c r="G664" s="55" t="s">
        <v>3</v>
      </c>
      <c r="H664" s="63" t="s">
        <v>4</v>
      </c>
      <c r="J664" s="32"/>
    </row>
    <row r="665" spans="2:10" ht="12.75" customHeight="1">
      <c r="B665" s="52">
        <v>44099</v>
      </c>
      <c r="C665" s="53" t="s">
        <v>4540</v>
      </c>
      <c r="D665" s="54" t="s">
        <v>17</v>
      </c>
      <c r="E665" s="55">
        <v>1355</v>
      </c>
      <c r="F665" s="55">
        <v>4.0869999999999997</v>
      </c>
      <c r="G665" s="55" t="s">
        <v>3</v>
      </c>
      <c r="H665" s="63" t="s">
        <v>4</v>
      </c>
      <c r="J665" s="32"/>
    </row>
    <row r="666" spans="2:10" ht="12.75" customHeight="1">
      <c r="B666" s="52">
        <v>44099</v>
      </c>
      <c r="C666" s="53" t="s">
        <v>4541</v>
      </c>
      <c r="D666" s="54" t="s">
        <v>17</v>
      </c>
      <c r="E666" s="55">
        <v>2097</v>
      </c>
      <c r="F666" s="55">
        <v>4.0869999999999997</v>
      </c>
      <c r="G666" s="55" t="s">
        <v>3</v>
      </c>
      <c r="H666" s="63" t="s">
        <v>4</v>
      </c>
      <c r="J666" s="32"/>
    </row>
    <row r="667" spans="2:10" ht="12.75" customHeight="1">
      <c r="B667" s="52">
        <v>44099</v>
      </c>
      <c r="C667" s="53" t="s">
        <v>4542</v>
      </c>
      <c r="D667" s="54" t="s">
        <v>17</v>
      </c>
      <c r="E667" s="55">
        <v>1482</v>
      </c>
      <c r="F667" s="55">
        <v>4.0860000000000003</v>
      </c>
      <c r="G667" s="55" t="s">
        <v>3</v>
      </c>
      <c r="H667" s="63" t="s">
        <v>4</v>
      </c>
      <c r="J667" s="32"/>
    </row>
    <row r="668" spans="2:10" ht="12.75" customHeight="1">
      <c r="B668" s="52">
        <v>44099</v>
      </c>
      <c r="C668" s="53" t="s">
        <v>4543</v>
      </c>
      <c r="D668" s="54" t="s">
        <v>17</v>
      </c>
      <c r="E668" s="55">
        <v>537</v>
      </c>
      <c r="F668" s="55">
        <v>4.0890000000000004</v>
      </c>
      <c r="G668" s="55" t="s">
        <v>3</v>
      </c>
      <c r="H668" s="63" t="s">
        <v>4</v>
      </c>
      <c r="J668" s="32"/>
    </row>
    <row r="669" spans="2:10" ht="12.75" customHeight="1">
      <c r="B669" s="52">
        <v>44099</v>
      </c>
      <c r="C669" s="53" t="s">
        <v>4544</v>
      </c>
      <c r="D669" s="54" t="s">
        <v>17</v>
      </c>
      <c r="E669" s="55">
        <v>372</v>
      </c>
      <c r="F669" s="55">
        <v>4.0919999999999996</v>
      </c>
      <c r="G669" s="55" t="s">
        <v>3</v>
      </c>
      <c r="H669" s="63" t="s">
        <v>4</v>
      </c>
      <c r="J669" s="32"/>
    </row>
    <row r="670" spans="2:10" ht="12.75" customHeight="1">
      <c r="B670" s="52">
        <v>44099</v>
      </c>
      <c r="C670" s="53" t="s">
        <v>4545</v>
      </c>
      <c r="D670" s="54" t="s">
        <v>17</v>
      </c>
      <c r="E670" s="55">
        <v>3340</v>
      </c>
      <c r="F670" s="55">
        <v>4.0919999999999996</v>
      </c>
      <c r="G670" s="55" t="s">
        <v>3</v>
      </c>
      <c r="H670" s="63" t="s">
        <v>4</v>
      </c>
      <c r="J670" s="32"/>
    </row>
    <row r="671" spans="2:10" ht="12.75" customHeight="1">
      <c r="B671" s="52">
        <v>44099</v>
      </c>
      <c r="C671" s="53" t="s">
        <v>4546</v>
      </c>
      <c r="D671" s="54" t="s">
        <v>17</v>
      </c>
      <c r="E671" s="55">
        <v>40</v>
      </c>
      <c r="F671" s="55">
        <v>4.0910000000000002</v>
      </c>
      <c r="G671" s="55" t="s">
        <v>3</v>
      </c>
      <c r="H671" s="63" t="s">
        <v>4</v>
      </c>
      <c r="J671" s="32"/>
    </row>
    <row r="672" spans="2:10" ht="12.75" customHeight="1">
      <c r="B672" s="52">
        <v>44099</v>
      </c>
      <c r="C672" s="53" t="s">
        <v>4547</v>
      </c>
      <c r="D672" s="54" t="s">
        <v>17</v>
      </c>
      <c r="E672" s="55">
        <v>1195</v>
      </c>
      <c r="F672" s="55">
        <v>4.0910000000000002</v>
      </c>
      <c r="G672" s="55" t="s">
        <v>3</v>
      </c>
      <c r="H672" s="63" t="s">
        <v>4</v>
      </c>
      <c r="J672" s="32"/>
    </row>
    <row r="673" spans="2:10" ht="12.75" customHeight="1">
      <c r="B673" s="52">
        <v>44099</v>
      </c>
      <c r="C673" s="53" t="s">
        <v>4548</v>
      </c>
      <c r="D673" s="54" t="s">
        <v>17</v>
      </c>
      <c r="E673" s="55">
        <v>4230</v>
      </c>
      <c r="F673" s="55">
        <v>4.093</v>
      </c>
      <c r="G673" s="55" t="s">
        <v>3</v>
      </c>
      <c r="H673" s="63" t="s">
        <v>4</v>
      </c>
      <c r="J673" s="32"/>
    </row>
    <row r="674" spans="2:10" ht="12.75" customHeight="1">
      <c r="B674" s="52">
        <v>44099</v>
      </c>
      <c r="C674" s="53" t="s">
        <v>4549</v>
      </c>
      <c r="D674" s="54" t="s">
        <v>17</v>
      </c>
      <c r="E674" s="55">
        <v>1048</v>
      </c>
      <c r="F674" s="55">
        <v>4.093</v>
      </c>
      <c r="G674" s="55" t="s">
        <v>3</v>
      </c>
      <c r="H674" s="63" t="s">
        <v>4</v>
      </c>
      <c r="J674" s="32"/>
    </row>
    <row r="675" spans="2:10" ht="12.75" customHeight="1">
      <c r="B675" s="52">
        <v>44099</v>
      </c>
      <c r="C675" s="53" t="s">
        <v>4550</v>
      </c>
      <c r="D675" s="54" t="s">
        <v>17</v>
      </c>
      <c r="E675" s="55">
        <v>1980</v>
      </c>
      <c r="F675" s="55">
        <v>4.0910000000000002</v>
      </c>
      <c r="G675" s="55" t="s">
        <v>3</v>
      </c>
      <c r="H675" s="63" t="s">
        <v>4</v>
      </c>
      <c r="J675" s="32"/>
    </row>
    <row r="676" spans="2:10" ht="12.75" customHeight="1">
      <c r="B676" s="52">
        <v>44099</v>
      </c>
      <c r="C676" s="53" t="s">
        <v>4551</v>
      </c>
      <c r="D676" s="54" t="s">
        <v>17</v>
      </c>
      <c r="E676" s="55">
        <v>961</v>
      </c>
      <c r="F676" s="55">
        <v>4.09</v>
      </c>
      <c r="G676" s="55" t="s">
        <v>3</v>
      </c>
      <c r="H676" s="63" t="s">
        <v>4</v>
      </c>
      <c r="J676" s="32"/>
    </row>
    <row r="677" spans="2:10" ht="12.75" customHeight="1">
      <c r="B677" s="52">
        <v>44099</v>
      </c>
      <c r="C677" s="53" t="s">
        <v>4552</v>
      </c>
      <c r="D677" s="54" t="s">
        <v>17</v>
      </c>
      <c r="E677" s="55">
        <v>111</v>
      </c>
      <c r="F677" s="55">
        <v>4.09</v>
      </c>
      <c r="G677" s="55" t="s">
        <v>3</v>
      </c>
      <c r="H677" s="63" t="s">
        <v>4</v>
      </c>
      <c r="J677" s="32"/>
    </row>
    <row r="678" spans="2:10" ht="12.75" customHeight="1">
      <c r="B678" s="52">
        <v>44099</v>
      </c>
      <c r="C678" s="53" t="s">
        <v>4553</v>
      </c>
      <c r="D678" s="54" t="s">
        <v>17</v>
      </c>
      <c r="E678" s="55">
        <v>2798</v>
      </c>
      <c r="F678" s="55">
        <v>4.09</v>
      </c>
      <c r="G678" s="55" t="s">
        <v>3</v>
      </c>
      <c r="H678" s="63" t="s">
        <v>4</v>
      </c>
      <c r="J678" s="32"/>
    </row>
    <row r="679" spans="2:10" ht="12.75" customHeight="1">
      <c r="B679" s="52">
        <v>44099</v>
      </c>
      <c r="C679" s="53" t="s">
        <v>4554</v>
      </c>
      <c r="D679" s="54" t="s">
        <v>17</v>
      </c>
      <c r="E679" s="55">
        <v>1254</v>
      </c>
      <c r="F679" s="55">
        <v>4.09</v>
      </c>
      <c r="G679" s="55" t="s">
        <v>3</v>
      </c>
      <c r="H679" s="63" t="s">
        <v>4</v>
      </c>
      <c r="J679" s="32"/>
    </row>
    <row r="680" spans="2:10" ht="12.75" customHeight="1">
      <c r="B680" s="52">
        <v>44099</v>
      </c>
      <c r="C680" s="53" t="s">
        <v>4555</v>
      </c>
      <c r="D680" s="54" t="s">
        <v>17</v>
      </c>
      <c r="E680" s="55">
        <v>1261</v>
      </c>
      <c r="F680" s="55">
        <v>4.0890000000000004</v>
      </c>
      <c r="G680" s="55" t="s">
        <v>3</v>
      </c>
      <c r="H680" s="63" t="s">
        <v>4</v>
      </c>
      <c r="J680" s="32"/>
    </row>
    <row r="681" spans="2:10" ht="12.75" customHeight="1">
      <c r="B681" s="52">
        <v>44099</v>
      </c>
      <c r="C681" s="53" t="s">
        <v>4556</v>
      </c>
      <c r="D681" s="54" t="s">
        <v>17</v>
      </c>
      <c r="E681" s="55">
        <v>500</v>
      </c>
      <c r="F681" s="55">
        <v>4.0890000000000004</v>
      </c>
      <c r="G681" s="55" t="s">
        <v>3</v>
      </c>
      <c r="H681" s="63" t="s">
        <v>4</v>
      </c>
      <c r="J681" s="32"/>
    </row>
    <row r="682" spans="2:10" ht="12.75" customHeight="1">
      <c r="B682" s="52">
        <v>44099</v>
      </c>
      <c r="C682" s="53" t="s">
        <v>4557</v>
      </c>
      <c r="D682" s="54" t="s">
        <v>17</v>
      </c>
      <c r="E682" s="55">
        <v>40</v>
      </c>
      <c r="F682" s="55">
        <v>4.0890000000000004</v>
      </c>
      <c r="G682" s="55" t="s">
        <v>3</v>
      </c>
      <c r="H682" s="63" t="s">
        <v>4</v>
      </c>
      <c r="J682" s="32"/>
    </row>
    <row r="683" spans="2:10" ht="12.75" customHeight="1">
      <c r="B683" s="52">
        <v>44099</v>
      </c>
      <c r="C683" s="53" t="s">
        <v>4558</v>
      </c>
      <c r="D683" s="54" t="s">
        <v>17</v>
      </c>
      <c r="E683" s="55">
        <v>1892</v>
      </c>
      <c r="F683" s="55">
        <v>4.0890000000000004</v>
      </c>
      <c r="G683" s="55" t="s">
        <v>3</v>
      </c>
      <c r="H683" s="63" t="s">
        <v>4</v>
      </c>
      <c r="J683" s="32"/>
    </row>
    <row r="684" spans="2:10" ht="12.75" customHeight="1">
      <c r="B684" s="52">
        <v>44099</v>
      </c>
      <c r="C684" s="53" t="s">
        <v>4559</v>
      </c>
      <c r="D684" s="54" t="s">
        <v>17</v>
      </c>
      <c r="E684" s="55">
        <v>440</v>
      </c>
      <c r="F684" s="55">
        <v>4.0890000000000004</v>
      </c>
      <c r="G684" s="55" t="s">
        <v>3</v>
      </c>
      <c r="H684" s="63" t="s">
        <v>4</v>
      </c>
      <c r="J684" s="32"/>
    </row>
    <row r="685" spans="2:10" ht="12.75" customHeight="1">
      <c r="B685" s="52">
        <v>44099</v>
      </c>
      <c r="C685" s="53" t="s">
        <v>4560</v>
      </c>
      <c r="D685" s="54" t="s">
        <v>17</v>
      </c>
      <c r="E685" s="55">
        <v>1583</v>
      </c>
      <c r="F685" s="55">
        <v>4.0860000000000003</v>
      </c>
      <c r="G685" s="55" t="s">
        <v>3</v>
      </c>
      <c r="H685" s="63" t="s">
        <v>4</v>
      </c>
      <c r="J685" s="32"/>
    </row>
    <row r="686" spans="2:10" ht="12.75" customHeight="1">
      <c r="B686" s="52">
        <v>44099</v>
      </c>
      <c r="C686" s="53" t="s">
        <v>4561</v>
      </c>
      <c r="D686" s="54" t="s">
        <v>17</v>
      </c>
      <c r="E686" s="55">
        <v>251</v>
      </c>
      <c r="F686" s="55">
        <v>4.0860000000000003</v>
      </c>
      <c r="G686" s="55" t="s">
        <v>3</v>
      </c>
      <c r="H686" s="63" t="s">
        <v>4</v>
      </c>
      <c r="J686" s="32"/>
    </row>
    <row r="687" spans="2:10" ht="12.75" customHeight="1">
      <c r="B687" s="52">
        <v>44099</v>
      </c>
      <c r="C687" s="53" t="s">
        <v>4562</v>
      </c>
      <c r="D687" s="54" t="s">
        <v>17</v>
      </c>
      <c r="E687" s="55">
        <v>1465</v>
      </c>
      <c r="F687" s="55">
        <v>4.0830000000000002</v>
      </c>
      <c r="G687" s="55" t="s">
        <v>3</v>
      </c>
      <c r="H687" s="63" t="s">
        <v>4</v>
      </c>
      <c r="J687" s="32"/>
    </row>
    <row r="688" spans="2:10" ht="12.75" customHeight="1">
      <c r="B688" s="52">
        <v>44099</v>
      </c>
      <c r="C688" s="53" t="s">
        <v>4563</v>
      </c>
      <c r="D688" s="54" t="s">
        <v>17</v>
      </c>
      <c r="E688" s="55">
        <v>2726</v>
      </c>
      <c r="F688" s="55">
        <v>4.0880000000000001</v>
      </c>
      <c r="G688" s="55" t="s">
        <v>3</v>
      </c>
      <c r="H688" s="63" t="s">
        <v>4</v>
      </c>
      <c r="J688" s="32"/>
    </row>
    <row r="689" spans="2:10" ht="12.75" customHeight="1">
      <c r="B689" s="52">
        <v>44099</v>
      </c>
      <c r="C689" s="53" t="s">
        <v>4564</v>
      </c>
      <c r="D689" s="54" t="s">
        <v>17</v>
      </c>
      <c r="E689" s="55">
        <v>3907</v>
      </c>
      <c r="F689" s="55">
        <v>4.0970000000000004</v>
      </c>
      <c r="G689" s="55" t="s">
        <v>3</v>
      </c>
      <c r="H689" s="63" t="s">
        <v>4</v>
      </c>
      <c r="J689" s="32"/>
    </row>
    <row r="690" spans="2:10" ht="12.75" customHeight="1">
      <c r="B690" s="52">
        <v>44099</v>
      </c>
      <c r="C690" s="53" t="s">
        <v>4565</v>
      </c>
      <c r="D690" s="54" t="s">
        <v>17</v>
      </c>
      <c r="E690" s="55">
        <v>940</v>
      </c>
      <c r="F690" s="55">
        <v>4.0970000000000004</v>
      </c>
      <c r="G690" s="55" t="s">
        <v>3</v>
      </c>
      <c r="H690" s="63" t="s">
        <v>4</v>
      </c>
      <c r="J690" s="32"/>
    </row>
    <row r="691" spans="2:10" ht="12.75" customHeight="1">
      <c r="B691" s="52">
        <v>44099</v>
      </c>
      <c r="C691" s="53" t="s">
        <v>4566</v>
      </c>
      <c r="D691" s="54" t="s">
        <v>17</v>
      </c>
      <c r="E691" s="55">
        <v>3636</v>
      </c>
      <c r="F691" s="55">
        <v>4.0999999999999996</v>
      </c>
      <c r="G691" s="55" t="s">
        <v>3</v>
      </c>
      <c r="H691" s="63" t="s">
        <v>4</v>
      </c>
      <c r="J691" s="32"/>
    </row>
    <row r="692" spans="2:10" ht="12.75" customHeight="1">
      <c r="B692" s="52">
        <v>44099</v>
      </c>
      <c r="C692" s="53" t="s">
        <v>4567</v>
      </c>
      <c r="D692" s="54" t="s">
        <v>17</v>
      </c>
      <c r="E692" s="55">
        <v>3308</v>
      </c>
      <c r="F692" s="55">
        <v>4.1020000000000003</v>
      </c>
      <c r="G692" s="55" t="s">
        <v>3</v>
      </c>
      <c r="H692" s="63" t="s">
        <v>4</v>
      </c>
      <c r="J692" s="32"/>
    </row>
    <row r="693" spans="2:10" ht="12.75" customHeight="1">
      <c r="B693" s="52">
        <v>44099</v>
      </c>
      <c r="C693" s="53" t="s">
        <v>4568</v>
      </c>
      <c r="D693" s="54" t="s">
        <v>17</v>
      </c>
      <c r="E693" s="55">
        <v>481</v>
      </c>
      <c r="F693" s="55">
        <v>4.1020000000000003</v>
      </c>
      <c r="G693" s="55" t="s">
        <v>3</v>
      </c>
      <c r="H693" s="63" t="s">
        <v>4</v>
      </c>
      <c r="J693" s="32"/>
    </row>
    <row r="694" spans="2:10" ht="12.75" customHeight="1">
      <c r="B694" s="52">
        <v>44099</v>
      </c>
      <c r="C694" s="53" t="s">
        <v>4569</v>
      </c>
      <c r="D694" s="54" t="s">
        <v>17</v>
      </c>
      <c r="E694" s="55">
        <v>1981</v>
      </c>
      <c r="F694" s="55">
        <v>4.1020000000000003</v>
      </c>
      <c r="G694" s="55" t="s">
        <v>3</v>
      </c>
      <c r="H694" s="63" t="s">
        <v>4</v>
      </c>
      <c r="J694" s="32"/>
    </row>
    <row r="695" spans="2:10" ht="12.75" customHeight="1">
      <c r="B695" s="52">
        <v>44099</v>
      </c>
      <c r="C695" s="53" t="s">
        <v>4570</v>
      </c>
      <c r="D695" s="54" t="s">
        <v>17</v>
      </c>
      <c r="E695" s="55">
        <v>500</v>
      </c>
      <c r="F695" s="55">
        <v>4.101</v>
      </c>
      <c r="G695" s="55" t="s">
        <v>3</v>
      </c>
      <c r="H695" s="63" t="s">
        <v>4</v>
      </c>
      <c r="J695" s="32"/>
    </row>
    <row r="696" spans="2:10" ht="12.75" customHeight="1">
      <c r="B696" s="52">
        <v>44099</v>
      </c>
      <c r="C696" s="53" t="s">
        <v>4571</v>
      </c>
      <c r="D696" s="54" t="s">
        <v>17</v>
      </c>
      <c r="E696" s="55">
        <v>1861</v>
      </c>
      <c r="F696" s="55">
        <v>4.0979999999999999</v>
      </c>
      <c r="G696" s="55" t="s">
        <v>3</v>
      </c>
      <c r="H696" s="63" t="s">
        <v>4</v>
      </c>
      <c r="J696" s="32"/>
    </row>
    <row r="697" spans="2:10" ht="12.75" customHeight="1">
      <c r="B697" s="52">
        <v>44099</v>
      </c>
      <c r="C697" s="53" t="s">
        <v>4572</v>
      </c>
      <c r="D697" s="54" t="s">
        <v>17</v>
      </c>
      <c r="E697" s="55">
        <v>1236</v>
      </c>
      <c r="F697" s="55">
        <v>4.0979999999999999</v>
      </c>
      <c r="G697" s="55" t="s">
        <v>3</v>
      </c>
      <c r="H697" s="63" t="s">
        <v>4</v>
      </c>
      <c r="J697" s="32"/>
    </row>
    <row r="698" spans="2:10" ht="12.75" customHeight="1">
      <c r="B698" s="52">
        <v>44099</v>
      </c>
      <c r="C698" s="53" t="s">
        <v>4573</v>
      </c>
      <c r="D698" s="54" t="s">
        <v>17</v>
      </c>
      <c r="E698" s="55">
        <v>600</v>
      </c>
      <c r="F698" s="55">
        <v>4.0979999999999999</v>
      </c>
      <c r="G698" s="55" t="s">
        <v>3</v>
      </c>
      <c r="H698" s="63" t="s">
        <v>4</v>
      </c>
      <c r="J698" s="32"/>
    </row>
    <row r="699" spans="2:10" ht="12.75" customHeight="1">
      <c r="B699" s="52">
        <v>44099</v>
      </c>
      <c r="C699" s="53" t="s">
        <v>4574</v>
      </c>
      <c r="D699" s="54" t="s">
        <v>17</v>
      </c>
      <c r="E699" s="55">
        <v>1241</v>
      </c>
      <c r="F699" s="55">
        <v>4.0960000000000001</v>
      </c>
      <c r="G699" s="55" t="s">
        <v>3</v>
      </c>
      <c r="H699" s="63" t="s">
        <v>4</v>
      </c>
      <c r="J699" s="32"/>
    </row>
    <row r="700" spans="2:10" ht="12.75" customHeight="1">
      <c r="B700" s="52">
        <v>44099</v>
      </c>
      <c r="C700" s="53" t="s">
        <v>4575</v>
      </c>
      <c r="D700" s="54" t="s">
        <v>17</v>
      </c>
      <c r="E700" s="55">
        <v>4093</v>
      </c>
      <c r="F700" s="55">
        <v>4.0960000000000001</v>
      </c>
      <c r="G700" s="55" t="s">
        <v>3</v>
      </c>
      <c r="H700" s="63" t="s">
        <v>4</v>
      </c>
      <c r="J700" s="32"/>
    </row>
    <row r="701" spans="2:10" ht="12.75" customHeight="1">
      <c r="B701" s="52">
        <v>44099</v>
      </c>
      <c r="C701" s="53" t="s">
        <v>4576</v>
      </c>
      <c r="D701" s="54" t="s">
        <v>17</v>
      </c>
      <c r="E701" s="55">
        <v>1229</v>
      </c>
      <c r="F701" s="55">
        <v>4.0960000000000001</v>
      </c>
      <c r="G701" s="55" t="s">
        <v>3</v>
      </c>
      <c r="H701" s="63" t="s">
        <v>4</v>
      </c>
      <c r="J701" s="32"/>
    </row>
    <row r="702" spans="2:10" ht="12.75" customHeight="1">
      <c r="B702" s="52">
        <v>44099</v>
      </c>
      <c r="C702" s="53" t="s">
        <v>4577</v>
      </c>
      <c r="D702" s="54" t="s">
        <v>17</v>
      </c>
      <c r="E702" s="55">
        <v>2249</v>
      </c>
      <c r="F702" s="55">
        <v>4.093</v>
      </c>
      <c r="G702" s="55" t="s">
        <v>3</v>
      </c>
      <c r="H702" s="63" t="s">
        <v>4</v>
      </c>
      <c r="J702" s="32"/>
    </row>
    <row r="703" spans="2:10" ht="12.75" customHeight="1">
      <c r="B703" s="52">
        <v>44099</v>
      </c>
      <c r="C703" s="53" t="s">
        <v>4578</v>
      </c>
      <c r="D703" s="54" t="s">
        <v>17</v>
      </c>
      <c r="E703" s="55">
        <v>300</v>
      </c>
      <c r="F703" s="55">
        <v>4.093</v>
      </c>
      <c r="G703" s="55" t="s">
        <v>3</v>
      </c>
      <c r="H703" s="63" t="s">
        <v>4</v>
      </c>
      <c r="J703" s="32"/>
    </row>
    <row r="704" spans="2:10" ht="12.75" customHeight="1">
      <c r="B704" s="52">
        <v>44099</v>
      </c>
      <c r="C704" s="53" t="s">
        <v>4579</v>
      </c>
      <c r="D704" s="54" t="s">
        <v>17</v>
      </c>
      <c r="E704" s="55">
        <v>1589</v>
      </c>
      <c r="F704" s="55">
        <v>4.0890000000000004</v>
      </c>
      <c r="G704" s="55" t="s">
        <v>3</v>
      </c>
      <c r="H704" s="63" t="s">
        <v>4</v>
      </c>
      <c r="J704" s="32"/>
    </row>
    <row r="705" spans="2:10" ht="12.75" customHeight="1">
      <c r="B705" s="52">
        <v>44099</v>
      </c>
      <c r="C705" s="53" t="s">
        <v>4580</v>
      </c>
      <c r="D705" s="54" t="s">
        <v>17</v>
      </c>
      <c r="E705" s="55">
        <v>1100</v>
      </c>
      <c r="F705" s="55">
        <v>4.0890000000000004</v>
      </c>
      <c r="G705" s="55" t="s">
        <v>3</v>
      </c>
      <c r="H705" s="63" t="s">
        <v>4</v>
      </c>
      <c r="J705" s="32"/>
    </row>
    <row r="706" spans="2:10" ht="12.75" customHeight="1">
      <c r="B706" s="52">
        <v>44099</v>
      </c>
      <c r="C706" s="53" t="s">
        <v>4581</v>
      </c>
      <c r="D706" s="54" t="s">
        <v>17</v>
      </c>
      <c r="E706" s="55">
        <v>815</v>
      </c>
      <c r="F706" s="55">
        <v>4.09</v>
      </c>
      <c r="G706" s="55" t="s">
        <v>3</v>
      </c>
      <c r="H706" s="63" t="s">
        <v>4</v>
      </c>
      <c r="J706" s="32"/>
    </row>
    <row r="707" spans="2:10" ht="12.75" customHeight="1">
      <c r="B707" s="52">
        <v>44099</v>
      </c>
      <c r="C707" s="53" t="s">
        <v>4582</v>
      </c>
      <c r="D707" s="54" t="s">
        <v>17</v>
      </c>
      <c r="E707" s="55">
        <v>4282</v>
      </c>
      <c r="F707" s="55">
        <v>4.09</v>
      </c>
      <c r="G707" s="55" t="s">
        <v>3</v>
      </c>
      <c r="H707" s="63" t="s">
        <v>4</v>
      </c>
      <c r="J707" s="32"/>
    </row>
    <row r="708" spans="2:10" ht="12.75" customHeight="1">
      <c r="B708" s="52">
        <v>44099</v>
      </c>
      <c r="C708" s="53" t="s">
        <v>4583</v>
      </c>
      <c r="D708" s="54" t="s">
        <v>17</v>
      </c>
      <c r="E708" s="55">
        <v>1998</v>
      </c>
      <c r="F708" s="55">
        <v>4.09</v>
      </c>
      <c r="G708" s="55" t="s">
        <v>3</v>
      </c>
      <c r="H708" s="63" t="s">
        <v>4</v>
      </c>
      <c r="J708" s="32"/>
    </row>
    <row r="709" spans="2:10" ht="12.75" customHeight="1">
      <c r="B709" s="52">
        <v>44099</v>
      </c>
      <c r="C709" s="53" t="s">
        <v>4584</v>
      </c>
      <c r="D709" s="54" t="s">
        <v>17</v>
      </c>
      <c r="E709" s="55">
        <v>147</v>
      </c>
      <c r="F709" s="55">
        <v>4.0890000000000004</v>
      </c>
      <c r="G709" s="55" t="s">
        <v>3</v>
      </c>
      <c r="H709" s="63" t="s">
        <v>4</v>
      </c>
      <c r="J709" s="32"/>
    </row>
    <row r="710" spans="2:10" ht="12.75" customHeight="1">
      <c r="B710" s="52">
        <v>44099</v>
      </c>
      <c r="C710" s="53" t="s">
        <v>4585</v>
      </c>
      <c r="D710" s="54" t="s">
        <v>17</v>
      </c>
      <c r="E710" s="55">
        <v>1209</v>
      </c>
      <c r="F710" s="55">
        <v>4.0890000000000004</v>
      </c>
      <c r="G710" s="55" t="s">
        <v>3</v>
      </c>
      <c r="H710" s="63" t="s">
        <v>4</v>
      </c>
      <c r="J710" s="32"/>
    </row>
    <row r="711" spans="2:10" ht="12.75" customHeight="1">
      <c r="B711" s="52">
        <v>44099</v>
      </c>
      <c r="C711" s="53" t="s">
        <v>4586</v>
      </c>
      <c r="D711" s="54" t="s">
        <v>17</v>
      </c>
      <c r="E711" s="55">
        <v>1011</v>
      </c>
      <c r="F711" s="55">
        <v>4.0890000000000004</v>
      </c>
      <c r="G711" s="55" t="s">
        <v>3</v>
      </c>
      <c r="H711" s="63" t="s">
        <v>4</v>
      </c>
      <c r="J711" s="32"/>
    </row>
    <row r="712" spans="2:10" ht="12.75" customHeight="1">
      <c r="B712" s="52">
        <v>44099</v>
      </c>
      <c r="C712" s="53" t="s">
        <v>4587</v>
      </c>
      <c r="D712" s="54" t="s">
        <v>17</v>
      </c>
      <c r="E712" s="55">
        <v>1126</v>
      </c>
      <c r="F712" s="55">
        <v>4.093</v>
      </c>
      <c r="G712" s="55" t="s">
        <v>3</v>
      </c>
      <c r="H712" s="63" t="s">
        <v>4</v>
      </c>
      <c r="J712" s="32"/>
    </row>
    <row r="713" spans="2:10" ht="12.75" customHeight="1">
      <c r="B713" s="52">
        <v>44099</v>
      </c>
      <c r="C713" s="53" t="s">
        <v>4588</v>
      </c>
      <c r="D713" s="54" t="s">
        <v>17</v>
      </c>
      <c r="E713" s="55">
        <v>1857</v>
      </c>
      <c r="F713" s="55">
        <v>4.093</v>
      </c>
      <c r="G713" s="55" t="s">
        <v>3</v>
      </c>
      <c r="H713" s="63" t="s">
        <v>4</v>
      </c>
      <c r="J713" s="32"/>
    </row>
    <row r="714" spans="2:10" ht="12.75" customHeight="1">
      <c r="B714" s="52">
        <v>44099</v>
      </c>
      <c r="C714" s="53" t="s">
        <v>4589</v>
      </c>
      <c r="D714" s="54" t="s">
        <v>17</v>
      </c>
      <c r="E714" s="55">
        <v>1090</v>
      </c>
      <c r="F714" s="55">
        <v>4.0919999999999996</v>
      </c>
      <c r="G714" s="55" t="s">
        <v>3</v>
      </c>
      <c r="H714" s="63" t="s">
        <v>4</v>
      </c>
      <c r="J714" s="32"/>
    </row>
    <row r="715" spans="2:10" ht="12.75" customHeight="1">
      <c r="B715" s="52">
        <v>44099</v>
      </c>
      <c r="C715" s="53" t="s">
        <v>4590</v>
      </c>
      <c r="D715" s="54" t="s">
        <v>17</v>
      </c>
      <c r="E715" s="55">
        <v>3057</v>
      </c>
      <c r="F715" s="55">
        <v>4.0919999999999996</v>
      </c>
      <c r="G715" s="55" t="s">
        <v>3</v>
      </c>
      <c r="H715" s="63" t="s">
        <v>4</v>
      </c>
      <c r="J715" s="32"/>
    </row>
    <row r="716" spans="2:10" ht="12.75" customHeight="1">
      <c r="B716" s="52">
        <v>44099</v>
      </c>
      <c r="C716" s="53" t="s">
        <v>4591</v>
      </c>
      <c r="D716" s="54" t="s">
        <v>17</v>
      </c>
      <c r="E716" s="55">
        <v>1678</v>
      </c>
      <c r="F716" s="55">
        <v>4.0919999999999996</v>
      </c>
      <c r="G716" s="55" t="s">
        <v>3</v>
      </c>
      <c r="H716" s="63" t="s">
        <v>4</v>
      </c>
      <c r="J716" s="32"/>
    </row>
    <row r="717" spans="2:10" ht="12.75" customHeight="1">
      <c r="B717" s="52">
        <v>44099</v>
      </c>
      <c r="C717" s="53" t="s">
        <v>4592</v>
      </c>
      <c r="D717" s="54" t="s">
        <v>17</v>
      </c>
      <c r="E717" s="55">
        <v>2884</v>
      </c>
      <c r="F717" s="55">
        <v>4.0919999999999996</v>
      </c>
      <c r="G717" s="55" t="s">
        <v>3</v>
      </c>
      <c r="H717" s="63" t="s">
        <v>4</v>
      </c>
      <c r="J717" s="32"/>
    </row>
    <row r="718" spans="2:10" ht="12.75" customHeight="1">
      <c r="B718" s="52">
        <v>44099</v>
      </c>
      <c r="C718" s="53" t="s">
        <v>4593</v>
      </c>
      <c r="D718" s="54" t="s">
        <v>17</v>
      </c>
      <c r="E718" s="55">
        <v>600</v>
      </c>
      <c r="F718" s="55">
        <v>4.0919999999999996</v>
      </c>
      <c r="G718" s="55" t="s">
        <v>3</v>
      </c>
      <c r="H718" s="63" t="s">
        <v>4</v>
      </c>
      <c r="J718" s="32"/>
    </row>
    <row r="719" spans="2:10" ht="12.75" customHeight="1">
      <c r="B719" s="52">
        <v>44099</v>
      </c>
      <c r="C719" s="53" t="s">
        <v>4594</v>
      </c>
      <c r="D719" s="54" t="s">
        <v>17</v>
      </c>
      <c r="E719" s="55">
        <v>198</v>
      </c>
      <c r="F719" s="55">
        <v>4.093</v>
      </c>
      <c r="G719" s="55" t="s">
        <v>3</v>
      </c>
      <c r="H719" s="63" t="s">
        <v>4</v>
      </c>
      <c r="J719" s="32"/>
    </row>
    <row r="720" spans="2:10" ht="12.75" customHeight="1">
      <c r="B720" s="52">
        <v>44099</v>
      </c>
      <c r="C720" s="53" t="s">
        <v>4595</v>
      </c>
      <c r="D720" s="54" t="s">
        <v>17</v>
      </c>
      <c r="E720" s="55">
        <v>500</v>
      </c>
      <c r="F720" s="55">
        <v>4.093</v>
      </c>
      <c r="G720" s="55" t="s">
        <v>3</v>
      </c>
      <c r="H720" s="63" t="s">
        <v>4</v>
      </c>
      <c r="J720" s="32"/>
    </row>
    <row r="721" spans="2:10" ht="12.75" customHeight="1">
      <c r="B721" s="52">
        <v>44099</v>
      </c>
      <c r="C721" s="53" t="s">
        <v>4596</v>
      </c>
      <c r="D721" s="54" t="s">
        <v>17</v>
      </c>
      <c r="E721" s="55">
        <v>1742</v>
      </c>
      <c r="F721" s="55">
        <v>4.093</v>
      </c>
      <c r="G721" s="55" t="s">
        <v>3</v>
      </c>
      <c r="H721" s="63" t="s">
        <v>4</v>
      </c>
      <c r="J721" s="32"/>
    </row>
    <row r="722" spans="2:10" ht="12.75" customHeight="1">
      <c r="B722" s="52">
        <v>44099</v>
      </c>
      <c r="C722" s="53" t="s">
        <v>4597</v>
      </c>
      <c r="D722" s="54" t="s">
        <v>17</v>
      </c>
      <c r="E722" s="55">
        <v>1275</v>
      </c>
      <c r="F722" s="55">
        <v>4.093</v>
      </c>
      <c r="G722" s="55" t="s">
        <v>3</v>
      </c>
      <c r="H722" s="63" t="s">
        <v>4</v>
      </c>
      <c r="J722" s="32"/>
    </row>
    <row r="723" spans="2:10" ht="12.75" customHeight="1">
      <c r="B723" s="52">
        <v>44099</v>
      </c>
      <c r="C723" s="53" t="s">
        <v>4598</v>
      </c>
      <c r="D723" s="54" t="s">
        <v>17</v>
      </c>
      <c r="E723" s="55">
        <v>1800</v>
      </c>
      <c r="F723" s="55">
        <v>4.0910000000000002</v>
      </c>
      <c r="G723" s="55" t="s">
        <v>3</v>
      </c>
      <c r="H723" s="63" t="s">
        <v>4</v>
      </c>
      <c r="J723" s="32"/>
    </row>
    <row r="724" spans="2:10" ht="12.75" customHeight="1">
      <c r="B724" s="52">
        <v>44099</v>
      </c>
      <c r="C724" s="53" t="s">
        <v>4599</v>
      </c>
      <c r="D724" s="54" t="s">
        <v>17</v>
      </c>
      <c r="E724" s="55">
        <v>194</v>
      </c>
      <c r="F724" s="55">
        <v>4.0910000000000002</v>
      </c>
      <c r="G724" s="55" t="s">
        <v>3</v>
      </c>
      <c r="H724" s="63" t="s">
        <v>4</v>
      </c>
      <c r="J724" s="32"/>
    </row>
    <row r="725" spans="2:10" ht="12.75" customHeight="1">
      <c r="B725" s="52">
        <v>44099</v>
      </c>
      <c r="C725" s="53" t="s">
        <v>4600</v>
      </c>
      <c r="D725" s="54" t="s">
        <v>17</v>
      </c>
      <c r="E725" s="55">
        <v>3817</v>
      </c>
      <c r="F725" s="55">
        <v>4.0910000000000002</v>
      </c>
      <c r="G725" s="55" t="s">
        <v>3</v>
      </c>
      <c r="H725" s="63" t="s">
        <v>4</v>
      </c>
      <c r="J725" s="32"/>
    </row>
    <row r="726" spans="2:10" ht="12.75" customHeight="1">
      <c r="B726" s="52">
        <v>44099</v>
      </c>
      <c r="C726" s="53" t="s">
        <v>4601</v>
      </c>
      <c r="D726" s="54" t="s">
        <v>17</v>
      </c>
      <c r="E726" s="55">
        <v>701</v>
      </c>
      <c r="F726" s="55">
        <v>4.0830000000000002</v>
      </c>
      <c r="G726" s="55" t="s">
        <v>3</v>
      </c>
      <c r="H726" s="63" t="s">
        <v>4</v>
      </c>
      <c r="J726" s="32"/>
    </row>
    <row r="727" spans="2:10" ht="12.75" customHeight="1">
      <c r="B727" s="52">
        <v>44099</v>
      </c>
      <c r="C727" s="53" t="s">
        <v>4602</v>
      </c>
      <c r="D727" s="54" t="s">
        <v>17</v>
      </c>
      <c r="E727" s="55">
        <v>1317</v>
      </c>
      <c r="F727" s="55">
        <v>4.0830000000000002</v>
      </c>
      <c r="G727" s="55" t="s">
        <v>3</v>
      </c>
      <c r="H727" s="63" t="s">
        <v>4</v>
      </c>
      <c r="J727" s="32"/>
    </row>
    <row r="728" spans="2:10" ht="12.75" customHeight="1">
      <c r="B728" s="52">
        <v>44099</v>
      </c>
      <c r="C728" s="53" t="s">
        <v>4603</v>
      </c>
      <c r="D728" s="54" t="s">
        <v>17</v>
      </c>
      <c r="E728" s="55">
        <v>3509</v>
      </c>
      <c r="F728" s="55">
        <v>4.0890000000000004</v>
      </c>
      <c r="G728" s="55" t="s">
        <v>3</v>
      </c>
      <c r="H728" s="63" t="s">
        <v>4</v>
      </c>
      <c r="J728" s="32"/>
    </row>
    <row r="729" spans="2:10" ht="12.75" customHeight="1">
      <c r="B729" s="52">
        <v>44099</v>
      </c>
      <c r="C729" s="53" t="s">
        <v>4604</v>
      </c>
      <c r="D729" s="54" t="s">
        <v>17</v>
      </c>
      <c r="E729" s="55">
        <v>2024</v>
      </c>
      <c r="F729" s="55">
        <v>4.0890000000000004</v>
      </c>
      <c r="G729" s="55" t="s">
        <v>3</v>
      </c>
      <c r="H729" s="63" t="s">
        <v>4</v>
      </c>
      <c r="J729" s="32"/>
    </row>
    <row r="730" spans="2:10" ht="12.75" customHeight="1">
      <c r="B730" s="52">
        <v>44099</v>
      </c>
      <c r="C730" s="53" t="s">
        <v>4605</v>
      </c>
      <c r="D730" s="54" t="s">
        <v>17</v>
      </c>
      <c r="E730" s="55">
        <v>1426</v>
      </c>
      <c r="F730" s="55">
        <v>4.0880000000000001</v>
      </c>
      <c r="G730" s="55" t="s">
        <v>3</v>
      </c>
      <c r="H730" s="63" t="s">
        <v>4</v>
      </c>
      <c r="J730" s="32"/>
    </row>
    <row r="731" spans="2:10" ht="12.75" customHeight="1">
      <c r="B731" s="52">
        <v>44099</v>
      </c>
      <c r="C731" s="53" t="s">
        <v>4606</v>
      </c>
      <c r="D731" s="54" t="s">
        <v>17</v>
      </c>
      <c r="E731" s="55">
        <v>1420</v>
      </c>
      <c r="F731" s="55">
        <v>4.085</v>
      </c>
      <c r="G731" s="55" t="s">
        <v>3</v>
      </c>
      <c r="H731" s="63" t="s">
        <v>4</v>
      </c>
      <c r="J731" s="32"/>
    </row>
    <row r="732" spans="2:10" ht="12.75" customHeight="1">
      <c r="B732" s="52">
        <v>44099</v>
      </c>
      <c r="C732" s="53" t="s">
        <v>4607</v>
      </c>
      <c r="D732" s="54" t="s">
        <v>17</v>
      </c>
      <c r="E732" s="55">
        <v>20</v>
      </c>
      <c r="F732" s="55">
        <v>4.0830000000000002</v>
      </c>
      <c r="G732" s="55" t="s">
        <v>3</v>
      </c>
      <c r="H732" s="63" t="s">
        <v>4</v>
      </c>
      <c r="J732" s="32"/>
    </row>
    <row r="733" spans="2:10" ht="12.75" customHeight="1">
      <c r="B733" s="52">
        <v>44099</v>
      </c>
      <c r="C733" s="53" t="s">
        <v>4608</v>
      </c>
      <c r="D733" s="54" t="s">
        <v>17</v>
      </c>
      <c r="E733" s="55">
        <v>2441</v>
      </c>
      <c r="F733" s="55">
        <v>4.0830000000000002</v>
      </c>
      <c r="G733" s="55" t="s">
        <v>3</v>
      </c>
      <c r="H733" s="63" t="s">
        <v>4</v>
      </c>
      <c r="J733" s="32"/>
    </row>
    <row r="734" spans="2:10" ht="12.75" customHeight="1">
      <c r="B734" s="52">
        <v>44099</v>
      </c>
      <c r="C734" s="53" t="s">
        <v>4609</v>
      </c>
      <c r="D734" s="54" t="s">
        <v>17</v>
      </c>
      <c r="E734" s="55">
        <v>2209</v>
      </c>
      <c r="F734" s="55">
        <v>4.0830000000000002</v>
      </c>
      <c r="G734" s="55" t="s">
        <v>3</v>
      </c>
      <c r="H734" s="63" t="s">
        <v>4</v>
      </c>
      <c r="J734" s="32"/>
    </row>
    <row r="735" spans="2:10" ht="12.75" customHeight="1">
      <c r="B735" s="52">
        <v>44099</v>
      </c>
      <c r="C735" s="53" t="s">
        <v>4610</v>
      </c>
      <c r="D735" s="54" t="s">
        <v>17</v>
      </c>
      <c r="E735" s="55">
        <v>1277</v>
      </c>
      <c r="F735" s="55">
        <v>4.0789999999999997</v>
      </c>
      <c r="G735" s="55" t="s">
        <v>3</v>
      </c>
      <c r="H735" s="63" t="s">
        <v>4</v>
      </c>
      <c r="J735" s="32"/>
    </row>
    <row r="736" spans="2:10" ht="12.75" customHeight="1">
      <c r="B736" s="52">
        <v>44099</v>
      </c>
      <c r="C736" s="53" t="s">
        <v>4611</v>
      </c>
      <c r="D736" s="54" t="s">
        <v>17</v>
      </c>
      <c r="E736" s="55">
        <v>781</v>
      </c>
      <c r="F736" s="55">
        <v>4.0789999999999997</v>
      </c>
      <c r="G736" s="55" t="s">
        <v>3</v>
      </c>
      <c r="H736" s="63" t="s">
        <v>4</v>
      </c>
      <c r="J736" s="32"/>
    </row>
    <row r="737" spans="2:10" ht="12.75" customHeight="1">
      <c r="B737" s="52">
        <v>44099</v>
      </c>
      <c r="C737" s="53" t="s">
        <v>4612</v>
      </c>
      <c r="D737" s="54" t="s">
        <v>17</v>
      </c>
      <c r="E737" s="55">
        <v>104</v>
      </c>
      <c r="F737" s="55">
        <v>4.0819999999999999</v>
      </c>
      <c r="G737" s="55" t="s">
        <v>3</v>
      </c>
      <c r="H737" s="63" t="s">
        <v>4</v>
      </c>
      <c r="J737" s="32"/>
    </row>
    <row r="738" spans="2:10" ht="12.75" customHeight="1">
      <c r="B738" s="52">
        <v>44099</v>
      </c>
      <c r="C738" s="53" t="s">
        <v>4613</v>
      </c>
      <c r="D738" s="54" t="s">
        <v>17</v>
      </c>
      <c r="E738" s="55">
        <v>1149</v>
      </c>
      <c r="F738" s="55">
        <v>4.0810000000000004</v>
      </c>
      <c r="G738" s="55" t="s">
        <v>3</v>
      </c>
      <c r="H738" s="63" t="s">
        <v>4</v>
      </c>
      <c r="J738" s="32"/>
    </row>
    <row r="739" spans="2:10" ht="12.75" customHeight="1">
      <c r="B739" s="52">
        <v>44099</v>
      </c>
      <c r="C739" s="53" t="s">
        <v>4614</v>
      </c>
      <c r="D739" s="54" t="s">
        <v>17</v>
      </c>
      <c r="E739" s="55">
        <v>2924</v>
      </c>
      <c r="F739" s="55">
        <v>4.0810000000000004</v>
      </c>
      <c r="G739" s="55" t="s">
        <v>3</v>
      </c>
      <c r="H739" s="63" t="s">
        <v>4</v>
      </c>
      <c r="J739" s="32"/>
    </row>
    <row r="740" spans="2:10" ht="12.75" customHeight="1">
      <c r="B740" s="52">
        <v>44099</v>
      </c>
      <c r="C740" s="53" t="s">
        <v>4615</v>
      </c>
      <c r="D740" s="54" t="s">
        <v>17</v>
      </c>
      <c r="E740" s="55">
        <v>1666</v>
      </c>
      <c r="F740" s="55">
        <v>4.0819999999999999</v>
      </c>
      <c r="G740" s="55" t="s">
        <v>3</v>
      </c>
      <c r="H740" s="63" t="s">
        <v>4</v>
      </c>
      <c r="J740" s="32"/>
    </row>
    <row r="741" spans="2:10" ht="12.75" customHeight="1">
      <c r="B741" s="52">
        <v>44099</v>
      </c>
      <c r="C741" s="53" t="s">
        <v>4616</v>
      </c>
      <c r="D741" s="54" t="s">
        <v>17</v>
      </c>
      <c r="E741" s="55">
        <v>1270</v>
      </c>
      <c r="F741" s="55">
        <v>4.0810000000000004</v>
      </c>
      <c r="G741" s="55" t="s">
        <v>3</v>
      </c>
      <c r="H741" s="63" t="s">
        <v>4</v>
      </c>
      <c r="J741" s="32"/>
    </row>
    <row r="742" spans="2:10" ht="12.75" customHeight="1">
      <c r="B742" s="52">
        <v>44099</v>
      </c>
      <c r="C742" s="53" t="s">
        <v>4617</v>
      </c>
      <c r="D742" s="54" t="s">
        <v>17</v>
      </c>
      <c r="E742" s="55">
        <v>1270</v>
      </c>
      <c r="F742" s="55">
        <v>4.0810000000000004</v>
      </c>
      <c r="G742" s="55" t="s">
        <v>3</v>
      </c>
      <c r="H742" s="63" t="s">
        <v>4</v>
      </c>
      <c r="J742" s="32"/>
    </row>
    <row r="743" spans="2:10" ht="12.75" customHeight="1">
      <c r="B743" s="52">
        <v>44099</v>
      </c>
      <c r="C743" s="53" t="s">
        <v>4618</v>
      </c>
      <c r="D743" s="54" t="s">
        <v>17</v>
      </c>
      <c r="E743" s="55">
        <v>1054</v>
      </c>
      <c r="F743" s="55">
        <v>4.0810000000000004</v>
      </c>
      <c r="G743" s="55" t="s">
        <v>3</v>
      </c>
      <c r="H743" s="63" t="s">
        <v>4</v>
      </c>
      <c r="J743" s="32"/>
    </row>
    <row r="744" spans="2:10" ht="12.75" customHeight="1">
      <c r="B744" s="52">
        <v>44099</v>
      </c>
      <c r="C744" s="53" t="s">
        <v>4619</v>
      </c>
      <c r="D744" s="54" t="s">
        <v>17</v>
      </c>
      <c r="E744" s="55">
        <v>2828</v>
      </c>
      <c r="F744" s="55">
        <v>4.0810000000000004</v>
      </c>
      <c r="G744" s="55" t="s">
        <v>3</v>
      </c>
      <c r="H744" s="63" t="s">
        <v>4</v>
      </c>
      <c r="J744" s="32"/>
    </row>
    <row r="745" spans="2:10" ht="12.75" customHeight="1">
      <c r="B745" s="52">
        <v>44099</v>
      </c>
      <c r="C745" s="53" t="s">
        <v>4620</v>
      </c>
      <c r="D745" s="54" t="s">
        <v>17</v>
      </c>
      <c r="E745" s="55">
        <v>1212</v>
      </c>
      <c r="F745" s="55">
        <v>4.0810000000000004</v>
      </c>
      <c r="G745" s="55" t="s">
        <v>3</v>
      </c>
      <c r="H745" s="63" t="s">
        <v>4</v>
      </c>
      <c r="J745" s="32"/>
    </row>
    <row r="746" spans="2:10" ht="12.75" customHeight="1">
      <c r="B746" s="52">
        <v>44099</v>
      </c>
      <c r="C746" s="53" t="s">
        <v>4621</v>
      </c>
      <c r="D746" s="54" t="s">
        <v>17</v>
      </c>
      <c r="E746" s="55">
        <v>1040</v>
      </c>
      <c r="F746" s="55">
        <v>4.0810000000000004</v>
      </c>
      <c r="G746" s="55" t="s">
        <v>3</v>
      </c>
      <c r="H746" s="63" t="s">
        <v>4</v>
      </c>
      <c r="J746" s="32"/>
    </row>
    <row r="747" spans="2:10" ht="12.75" customHeight="1">
      <c r="B747" s="52">
        <v>44099</v>
      </c>
      <c r="C747" s="53" t="s">
        <v>4622</v>
      </c>
      <c r="D747" s="54" t="s">
        <v>17</v>
      </c>
      <c r="E747" s="55">
        <v>1231</v>
      </c>
      <c r="F747" s="55">
        <v>4.0810000000000004</v>
      </c>
      <c r="G747" s="55" t="s">
        <v>3</v>
      </c>
      <c r="H747" s="63" t="s">
        <v>4</v>
      </c>
      <c r="J747" s="32"/>
    </row>
    <row r="748" spans="2:10" ht="12.75" customHeight="1">
      <c r="B748" s="52">
        <v>44099</v>
      </c>
      <c r="C748" s="53" t="s">
        <v>4623</v>
      </c>
      <c r="D748" s="54" t="s">
        <v>17</v>
      </c>
      <c r="E748" s="55">
        <v>500</v>
      </c>
      <c r="F748" s="55">
        <v>4.08</v>
      </c>
      <c r="G748" s="55" t="s">
        <v>3</v>
      </c>
      <c r="H748" s="63" t="s">
        <v>4</v>
      </c>
      <c r="J748" s="32"/>
    </row>
    <row r="749" spans="2:10" ht="12.75" customHeight="1">
      <c r="B749" s="52">
        <v>44099</v>
      </c>
      <c r="C749" s="53" t="s">
        <v>4624</v>
      </c>
      <c r="D749" s="54" t="s">
        <v>17</v>
      </c>
      <c r="E749" s="55">
        <v>1437</v>
      </c>
      <c r="F749" s="55">
        <v>4.08</v>
      </c>
      <c r="G749" s="55" t="s">
        <v>3</v>
      </c>
      <c r="H749" s="63" t="s">
        <v>4</v>
      </c>
      <c r="J749" s="32"/>
    </row>
    <row r="750" spans="2:10" ht="12.75" customHeight="1">
      <c r="B750" s="52">
        <v>44099</v>
      </c>
      <c r="C750" s="53" t="s">
        <v>4625</v>
      </c>
      <c r="D750" s="54" t="s">
        <v>17</v>
      </c>
      <c r="E750" s="55">
        <v>2</v>
      </c>
      <c r="F750" s="55">
        <v>4.08</v>
      </c>
      <c r="G750" s="55" t="s">
        <v>3</v>
      </c>
      <c r="H750" s="63" t="s">
        <v>4</v>
      </c>
      <c r="J750" s="32"/>
    </row>
    <row r="751" spans="2:10" ht="12.75" customHeight="1">
      <c r="B751" s="52">
        <v>44099</v>
      </c>
      <c r="C751" s="53" t="s">
        <v>4626</v>
      </c>
      <c r="D751" s="54" t="s">
        <v>17</v>
      </c>
      <c r="E751" s="55">
        <v>5166</v>
      </c>
      <c r="F751" s="55">
        <v>4.0780000000000003</v>
      </c>
      <c r="G751" s="55" t="s">
        <v>3</v>
      </c>
      <c r="H751" s="63" t="s">
        <v>4</v>
      </c>
      <c r="J751" s="32"/>
    </row>
    <row r="752" spans="2:10" ht="12.75" customHeight="1">
      <c r="B752" s="52">
        <v>44099</v>
      </c>
      <c r="C752" s="53" t="s">
        <v>4627</v>
      </c>
      <c r="D752" s="54" t="s">
        <v>17</v>
      </c>
      <c r="E752" s="55">
        <v>165</v>
      </c>
      <c r="F752" s="55">
        <v>4.077</v>
      </c>
      <c r="G752" s="55" t="s">
        <v>3</v>
      </c>
      <c r="H752" s="63" t="s">
        <v>4</v>
      </c>
      <c r="J752" s="32"/>
    </row>
    <row r="753" spans="2:10" ht="12.75" customHeight="1">
      <c r="B753" s="52">
        <v>44099</v>
      </c>
      <c r="C753" s="53" t="s">
        <v>4627</v>
      </c>
      <c r="D753" s="54" t="s">
        <v>17</v>
      </c>
      <c r="E753" s="55">
        <v>500</v>
      </c>
      <c r="F753" s="55">
        <v>4.0780000000000003</v>
      </c>
      <c r="G753" s="55" t="s">
        <v>3</v>
      </c>
      <c r="H753" s="63" t="s">
        <v>4</v>
      </c>
      <c r="J753" s="32"/>
    </row>
    <row r="754" spans="2:10" ht="12.75" customHeight="1">
      <c r="B754" s="52">
        <v>44099</v>
      </c>
      <c r="C754" s="53" t="s">
        <v>4627</v>
      </c>
      <c r="D754" s="54" t="s">
        <v>17</v>
      </c>
      <c r="E754" s="55">
        <v>3864</v>
      </c>
      <c r="F754" s="55">
        <v>4.0789999999999997</v>
      </c>
      <c r="G754" s="55" t="s">
        <v>3</v>
      </c>
      <c r="H754" s="63" t="s">
        <v>4</v>
      </c>
      <c r="J754" s="32"/>
    </row>
    <row r="755" spans="2:10" ht="12.75" customHeight="1">
      <c r="B755" s="52">
        <v>44099</v>
      </c>
      <c r="C755" s="53" t="s">
        <v>4628</v>
      </c>
      <c r="D755" s="54" t="s">
        <v>17</v>
      </c>
      <c r="E755" s="55">
        <v>1991</v>
      </c>
      <c r="F755" s="55">
        <v>4.0709999999999997</v>
      </c>
      <c r="G755" s="55" t="s">
        <v>3</v>
      </c>
      <c r="H755" s="63" t="s">
        <v>4</v>
      </c>
      <c r="J755" s="32"/>
    </row>
    <row r="756" spans="2:10" ht="12.75" customHeight="1">
      <c r="B756" s="52">
        <v>44099</v>
      </c>
      <c r="C756" s="53" t="s">
        <v>4629</v>
      </c>
      <c r="D756" s="54" t="s">
        <v>17</v>
      </c>
      <c r="E756" s="55">
        <v>1302</v>
      </c>
      <c r="F756" s="55">
        <v>4.07</v>
      </c>
      <c r="G756" s="55" t="s">
        <v>3</v>
      </c>
      <c r="H756" s="63" t="s">
        <v>4</v>
      </c>
      <c r="J756" s="32"/>
    </row>
    <row r="757" spans="2:10" ht="12.75" customHeight="1">
      <c r="B757" s="52">
        <v>44099</v>
      </c>
      <c r="C757" s="53" t="s">
        <v>4630</v>
      </c>
      <c r="D757" s="54" t="s">
        <v>17</v>
      </c>
      <c r="E757" s="55">
        <v>1844</v>
      </c>
      <c r="F757" s="55">
        <v>4.0910000000000002</v>
      </c>
      <c r="G757" s="55" t="s">
        <v>3</v>
      </c>
      <c r="H757" s="63" t="s">
        <v>4</v>
      </c>
      <c r="J757" s="32"/>
    </row>
    <row r="758" spans="2:10" ht="12.75" customHeight="1">
      <c r="B758" s="52">
        <v>44099</v>
      </c>
      <c r="C758" s="53" t="s">
        <v>4631</v>
      </c>
      <c r="D758" s="54" t="s">
        <v>17</v>
      </c>
      <c r="E758" s="55">
        <v>1374</v>
      </c>
      <c r="F758" s="55">
        <v>4.0910000000000002</v>
      </c>
      <c r="G758" s="55" t="s">
        <v>3</v>
      </c>
      <c r="H758" s="63" t="s">
        <v>4</v>
      </c>
      <c r="J758" s="32"/>
    </row>
    <row r="759" spans="2:10" ht="12.75" customHeight="1">
      <c r="B759" s="52">
        <v>44099</v>
      </c>
      <c r="C759" s="53" t="s">
        <v>4632</v>
      </c>
      <c r="D759" s="54" t="s">
        <v>17</v>
      </c>
      <c r="E759" s="55">
        <v>1207</v>
      </c>
      <c r="F759" s="55">
        <v>4.0919999999999996</v>
      </c>
      <c r="G759" s="55" t="s">
        <v>3</v>
      </c>
      <c r="H759" s="63" t="s">
        <v>4</v>
      </c>
      <c r="J759" s="32"/>
    </row>
    <row r="760" spans="2:10" ht="12.75" customHeight="1">
      <c r="B760" s="52">
        <v>44099</v>
      </c>
      <c r="C760" s="53" t="s">
        <v>4633</v>
      </c>
      <c r="D760" s="54" t="s">
        <v>17</v>
      </c>
      <c r="E760" s="55">
        <v>1248</v>
      </c>
      <c r="F760" s="55">
        <v>4.0919999999999996</v>
      </c>
      <c r="G760" s="55" t="s">
        <v>3</v>
      </c>
      <c r="H760" s="63" t="s">
        <v>4</v>
      </c>
      <c r="J760" s="32"/>
    </row>
    <row r="761" spans="2:10" ht="12.75" customHeight="1">
      <c r="B761" s="52">
        <v>44099</v>
      </c>
      <c r="C761" s="53" t="s">
        <v>4634</v>
      </c>
      <c r="D761" s="54" t="s">
        <v>17</v>
      </c>
      <c r="E761" s="55">
        <v>508</v>
      </c>
      <c r="F761" s="55">
        <v>4.0919999999999996</v>
      </c>
      <c r="G761" s="55" t="s">
        <v>3</v>
      </c>
      <c r="H761" s="63" t="s">
        <v>4</v>
      </c>
      <c r="J761" s="32"/>
    </row>
    <row r="762" spans="2:10" ht="12.75" customHeight="1">
      <c r="B762" s="52">
        <v>44099</v>
      </c>
      <c r="C762" s="53" t="s">
        <v>4635</v>
      </c>
      <c r="D762" s="54" t="s">
        <v>17</v>
      </c>
      <c r="E762" s="55">
        <v>1270</v>
      </c>
      <c r="F762" s="55">
        <v>4.0919999999999996</v>
      </c>
      <c r="G762" s="55" t="s">
        <v>3</v>
      </c>
      <c r="H762" s="63" t="s">
        <v>4</v>
      </c>
      <c r="J762" s="32"/>
    </row>
    <row r="763" spans="2:10" ht="12.75" customHeight="1">
      <c r="B763" s="52">
        <v>44099</v>
      </c>
      <c r="C763" s="53" t="s">
        <v>4636</v>
      </c>
      <c r="D763" s="54" t="s">
        <v>17</v>
      </c>
      <c r="E763" s="55">
        <v>1676</v>
      </c>
      <c r="F763" s="55">
        <v>4.09</v>
      </c>
      <c r="G763" s="55" t="s">
        <v>3</v>
      </c>
      <c r="H763" s="63" t="s">
        <v>4</v>
      </c>
      <c r="J763" s="32"/>
    </row>
    <row r="764" spans="2:10" ht="12.75" customHeight="1">
      <c r="B764" s="52">
        <v>44099</v>
      </c>
      <c r="C764" s="53" t="s">
        <v>4637</v>
      </c>
      <c r="D764" s="54" t="s">
        <v>17</v>
      </c>
      <c r="E764" s="55">
        <v>1390</v>
      </c>
      <c r="F764" s="55">
        <v>4.09</v>
      </c>
      <c r="G764" s="55" t="s">
        <v>3</v>
      </c>
      <c r="H764" s="63" t="s">
        <v>4</v>
      </c>
      <c r="J764" s="32"/>
    </row>
    <row r="765" spans="2:10" ht="12.75" customHeight="1">
      <c r="B765" s="52">
        <v>44099</v>
      </c>
      <c r="C765" s="53" t="s">
        <v>4638</v>
      </c>
      <c r="D765" s="54" t="s">
        <v>17</v>
      </c>
      <c r="E765" s="55">
        <v>2390</v>
      </c>
      <c r="F765" s="55">
        <v>4.09</v>
      </c>
      <c r="G765" s="55" t="s">
        <v>3</v>
      </c>
      <c r="H765" s="63" t="s">
        <v>4</v>
      </c>
      <c r="J765" s="32"/>
    </row>
    <row r="766" spans="2:10" ht="12.75" customHeight="1">
      <c r="B766" s="52">
        <v>44099</v>
      </c>
      <c r="C766" s="53" t="s">
        <v>4639</v>
      </c>
      <c r="D766" s="54" t="s">
        <v>17</v>
      </c>
      <c r="E766" s="55">
        <v>2958</v>
      </c>
      <c r="F766" s="55">
        <v>4.093</v>
      </c>
      <c r="G766" s="55" t="s">
        <v>3</v>
      </c>
      <c r="H766" s="63" t="s">
        <v>4</v>
      </c>
      <c r="J766" s="32"/>
    </row>
    <row r="767" spans="2:10" ht="12.75" customHeight="1">
      <c r="B767" s="52">
        <v>44099</v>
      </c>
      <c r="C767" s="53" t="s">
        <v>4640</v>
      </c>
      <c r="D767" s="54" t="s">
        <v>17</v>
      </c>
      <c r="E767" s="55">
        <v>1688</v>
      </c>
      <c r="F767" s="55">
        <v>4.0910000000000002</v>
      </c>
      <c r="G767" s="55" t="s">
        <v>3</v>
      </c>
      <c r="H767" s="63" t="s">
        <v>4</v>
      </c>
      <c r="J767" s="32"/>
    </row>
    <row r="768" spans="2:10" ht="12.75" customHeight="1">
      <c r="B768" s="52">
        <v>44099</v>
      </c>
      <c r="C768" s="53" t="s">
        <v>4641</v>
      </c>
      <c r="D768" s="54" t="s">
        <v>17</v>
      </c>
      <c r="E768" s="55">
        <v>786</v>
      </c>
      <c r="F768" s="55">
        <v>4.09</v>
      </c>
      <c r="G768" s="55" t="s">
        <v>3</v>
      </c>
      <c r="H768" s="63" t="s">
        <v>4</v>
      </c>
      <c r="J768" s="32"/>
    </row>
    <row r="769" spans="2:10" ht="12.75" customHeight="1">
      <c r="B769" s="52">
        <v>44099</v>
      </c>
      <c r="C769" s="53" t="s">
        <v>4642</v>
      </c>
      <c r="D769" s="54" t="s">
        <v>17</v>
      </c>
      <c r="E769" s="55">
        <v>685</v>
      </c>
      <c r="F769" s="55">
        <v>4.09</v>
      </c>
      <c r="G769" s="55" t="s">
        <v>3</v>
      </c>
      <c r="H769" s="63" t="s">
        <v>4</v>
      </c>
      <c r="J769" s="32"/>
    </row>
    <row r="770" spans="2:10" ht="12.75" customHeight="1">
      <c r="B770" s="52">
        <v>44099</v>
      </c>
      <c r="C770" s="53" t="s">
        <v>4643</v>
      </c>
      <c r="D770" s="54" t="s">
        <v>17</v>
      </c>
      <c r="E770" s="55">
        <v>1843</v>
      </c>
      <c r="F770" s="55">
        <v>4.0890000000000004</v>
      </c>
      <c r="G770" s="55" t="s">
        <v>3</v>
      </c>
      <c r="H770" s="63" t="s">
        <v>4</v>
      </c>
      <c r="J770" s="32"/>
    </row>
    <row r="771" spans="2:10" ht="12.75" customHeight="1">
      <c r="B771" s="52">
        <v>44099</v>
      </c>
      <c r="C771" s="53" t="s">
        <v>4644</v>
      </c>
      <c r="D771" s="54" t="s">
        <v>17</v>
      </c>
      <c r="E771" s="55">
        <v>38</v>
      </c>
      <c r="F771" s="55">
        <v>4.0880000000000001</v>
      </c>
      <c r="G771" s="55" t="s">
        <v>3</v>
      </c>
      <c r="H771" s="63" t="s">
        <v>4</v>
      </c>
      <c r="J771" s="32"/>
    </row>
    <row r="772" spans="2:10" ht="12.75" customHeight="1">
      <c r="B772" s="52">
        <v>44099</v>
      </c>
      <c r="C772" s="53" t="s">
        <v>4645</v>
      </c>
      <c r="D772" s="54" t="s">
        <v>17</v>
      </c>
      <c r="E772" s="55">
        <v>2255</v>
      </c>
      <c r="F772" s="55">
        <v>4.0880000000000001</v>
      </c>
      <c r="G772" s="55" t="s">
        <v>3</v>
      </c>
      <c r="H772" s="63" t="s">
        <v>4</v>
      </c>
      <c r="J772" s="32"/>
    </row>
    <row r="773" spans="2:10" ht="12.75" customHeight="1">
      <c r="B773" s="52">
        <v>44099</v>
      </c>
      <c r="C773" s="53" t="s">
        <v>4646</v>
      </c>
      <c r="D773" s="54" t="s">
        <v>17</v>
      </c>
      <c r="E773" s="55">
        <v>2734</v>
      </c>
      <c r="F773" s="55">
        <v>4.0880000000000001</v>
      </c>
      <c r="G773" s="55" t="s">
        <v>3</v>
      </c>
      <c r="H773" s="63" t="s">
        <v>4</v>
      </c>
      <c r="J773" s="32"/>
    </row>
    <row r="774" spans="2:10" ht="12.75" customHeight="1">
      <c r="B774" s="52">
        <v>44099</v>
      </c>
      <c r="C774" s="53" t="s">
        <v>4647</v>
      </c>
      <c r="D774" s="54" t="s">
        <v>17</v>
      </c>
      <c r="E774" s="55">
        <v>415</v>
      </c>
      <c r="F774" s="55">
        <v>4.0880000000000001</v>
      </c>
      <c r="G774" s="55" t="s">
        <v>3</v>
      </c>
      <c r="H774" s="63" t="s">
        <v>4</v>
      </c>
      <c r="J774" s="32"/>
    </row>
    <row r="775" spans="2:10" ht="12.75" customHeight="1">
      <c r="B775" s="52">
        <v>44099</v>
      </c>
      <c r="C775" s="53" t="s">
        <v>4648</v>
      </c>
      <c r="D775" s="54" t="s">
        <v>17</v>
      </c>
      <c r="E775" s="55">
        <v>2179</v>
      </c>
      <c r="F775" s="55">
        <v>4.0890000000000004</v>
      </c>
      <c r="G775" s="55" t="s">
        <v>3</v>
      </c>
      <c r="H775" s="63" t="s">
        <v>4</v>
      </c>
      <c r="J775" s="32"/>
    </row>
    <row r="776" spans="2:10" ht="12.75" customHeight="1">
      <c r="B776" s="52">
        <v>44099</v>
      </c>
      <c r="C776" s="53" t="s">
        <v>4649</v>
      </c>
      <c r="D776" s="54" t="s">
        <v>17</v>
      </c>
      <c r="E776" s="55">
        <v>2382</v>
      </c>
      <c r="F776" s="55">
        <v>4.0880000000000001</v>
      </c>
      <c r="G776" s="55" t="s">
        <v>3</v>
      </c>
      <c r="H776" s="63" t="s">
        <v>4</v>
      </c>
      <c r="J776" s="32"/>
    </row>
    <row r="777" spans="2:10" ht="12.75" customHeight="1">
      <c r="B777" s="52">
        <v>44099</v>
      </c>
      <c r="C777" s="53" t="s">
        <v>4650</v>
      </c>
      <c r="D777" s="54" t="s">
        <v>17</v>
      </c>
      <c r="E777" s="55">
        <v>1765</v>
      </c>
      <c r="F777" s="55">
        <v>4.0880000000000001</v>
      </c>
      <c r="G777" s="55" t="s">
        <v>3</v>
      </c>
      <c r="H777" s="63" t="s">
        <v>4</v>
      </c>
      <c r="J777" s="32"/>
    </row>
    <row r="778" spans="2:10" ht="12.75" customHeight="1">
      <c r="B778" s="52">
        <v>44099</v>
      </c>
      <c r="C778" s="53" t="s">
        <v>4651</v>
      </c>
      <c r="D778" s="54" t="s">
        <v>17</v>
      </c>
      <c r="E778" s="55">
        <v>2257</v>
      </c>
      <c r="F778" s="55">
        <v>4.0880000000000001</v>
      </c>
      <c r="G778" s="55" t="s">
        <v>3</v>
      </c>
      <c r="H778" s="63" t="s">
        <v>4</v>
      </c>
      <c r="J778" s="32"/>
    </row>
    <row r="779" spans="2:10" ht="12.75" customHeight="1">
      <c r="B779" s="52">
        <v>44099</v>
      </c>
      <c r="C779" s="53" t="s">
        <v>4652</v>
      </c>
      <c r="D779" s="54" t="s">
        <v>17</v>
      </c>
      <c r="E779" s="55">
        <v>2</v>
      </c>
      <c r="F779" s="55">
        <v>4.0890000000000004</v>
      </c>
      <c r="G779" s="55" t="s">
        <v>3</v>
      </c>
      <c r="H779" s="63" t="s">
        <v>4</v>
      </c>
      <c r="J779" s="32"/>
    </row>
    <row r="780" spans="2:10" ht="12.75" customHeight="1">
      <c r="B780" s="52">
        <v>44099</v>
      </c>
      <c r="C780" s="53" t="s">
        <v>4653</v>
      </c>
      <c r="D780" s="54" t="s">
        <v>17</v>
      </c>
      <c r="E780" s="55">
        <v>501</v>
      </c>
      <c r="F780" s="55">
        <v>4.0890000000000004</v>
      </c>
      <c r="G780" s="55" t="s">
        <v>3</v>
      </c>
      <c r="H780" s="63" t="s">
        <v>4</v>
      </c>
      <c r="J780" s="32"/>
    </row>
    <row r="781" spans="2:10" ht="12.75" customHeight="1">
      <c r="B781" s="52">
        <v>44099</v>
      </c>
      <c r="C781" s="53" t="s">
        <v>4654</v>
      </c>
      <c r="D781" s="54" t="s">
        <v>17</v>
      </c>
      <c r="E781" s="55">
        <v>2263</v>
      </c>
      <c r="F781" s="55">
        <v>4.085</v>
      </c>
      <c r="G781" s="55" t="s">
        <v>3</v>
      </c>
      <c r="H781" s="63" t="s">
        <v>4</v>
      </c>
      <c r="J781" s="32"/>
    </row>
    <row r="782" spans="2:10" ht="12.75" customHeight="1">
      <c r="B782" s="52">
        <v>44099</v>
      </c>
      <c r="C782" s="53" t="s">
        <v>4655</v>
      </c>
      <c r="D782" s="54" t="s">
        <v>17</v>
      </c>
      <c r="E782" s="55">
        <v>1273</v>
      </c>
      <c r="F782" s="55">
        <v>4.085</v>
      </c>
      <c r="G782" s="55" t="s">
        <v>3</v>
      </c>
      <c r="H782" s="63" t="s">
        <v>4</v>
      </c>
      <c r="J782" s="32"/>
    </row>
    <row r="783" spans="2:10" ht="12.75" customHeight="1">
      <c r="B783" s="52">
        <v>44099</v>
      </c>
      <c r="C783" s="53" t="s">
        <v>4656</v>
      </c>
      <c r="D783" s="54" t="s">
        <v>17</v>
      </c>
      <c r="E783" s="55">
        <v>1250</v>
      </c>
      <c r="F783" s="55">
        <v>4.085</v>
      </c>
      <c r="G783" s="55" t="s">
        <v>3</v>
      </c>
      <c r="H783" s="63" t="s">
        <v>4</v>
      </c>
      <c r="J783" s="32"/>
    </row>
    <row r="784" spans="2:10" ht="12.75" customHeight="1">
      <c r="B784" s="52">
        <v>44099</v>
      </c>
      <c r="C784" s="53" t="s">
        <v>4657</v>
      </c>
      <c r="D784" s="54" t="s">
        <v>17</v>
      </c>
      <c r="E784" s="55">
        <v>1100</v>
      </c>
      <c r="F784" s="55">
        <v>4.0940000000000003</v>
      </c>
      <c r="G784" s="55" t="s">
        <v>3</v>
      </c>
      <c r="H784" s="63" t="s">
        <v>4</v>
      </c>
      <c r="J784" s="32"/>
    </row>
    <row r="785" spans="2:10" ht="12.75" customHeight="1">
      <c r="B785" s="52">
        <v>44099</v>
      </c>
      <c r="C785" s="53" t="s">
        <v>4658</v>
      </c>
      <c r="D785" s="54" t="s">
        <v>17</v>
      </c>
      <c r="E785" s="55">
        <v>3218</v>
      </c>
      <c r="F785" s="55">
        <v>4.0940000000000003</v>
      </c>
      <c r="G785" s="55" t="s">
        <v>3</v>
      </c>
      <c r="H785" s="63" t="s">
        <v>4</v>
      </c>
      <c r="J785" s="32"/>
    </row>
    <row r="786" spans="2:10" ht="12.75" customHeight="1">
      <c r="B786" s="52">
        <v>44099</v>
      </c>
      <c r="C786" s="53" t="s">
        <v>4659</v>
      </c>
      <c r="D786" s="54" t="s">
        <v>17</v>
      </c>
      <c r="E786" s="55">
        <v>198</v>
      </c>
      <c r="F786" s="55">
        <v>4.0949999999999998</v>
      </c>
      <c r="G786" s="55" t="s">
        <v>3</v>
      </c>
      <c r="H786" s="63" t="s">
        <v>4</v>
      </c>
      <c r="J786" s="32"/>
    </row>
    <row r="787" spans="2:10" ht="12.75" customHeight="1">
      <c r="B787" s="52">
        <v>44099</v>
      </c>
      <c r="C787" s="53" t="s">
        <v>4660</v>
      </c>
      <c r="D787" s="54" t="s">
        <v>17</v>
      </c>
      <c r="E787" s="55">
        <v>1100</v>
      </c>
      <c r="F787" s="55">
        <v>4.0949999999999998</v>
      </c>
      <c r="G787" s="55" t="s">
        <v>3</v>
      </c>
      <c r="H787" s="63" t="s">
        <v>4</v>
      </c>
      <c r="J787" s="32"/>
    </row>
    <row r="788" spans="2:10" ht="12.75" customHeight="1">
      <c r="B788" s="52">
        <v>44099</v>
      </c>
      <c r="C788" s="53" t="s">
        <v>4661</v>
      </c>
      <c r="D788" s="54" t="s">
        <v>17</v>
      </c>
      <c r="E788" s="55">
        <v>1956</v>
      </c>
      <c r="F788" s="55">
        <v>4.0949999999999998</v>
      </c>
      <c r="G788" s="55" t="s">
        <v>3</v>
      </c>
      <c r="H788" s="63" t="s">
        <v>4</v>
      </c>
      <c r="J788" s="32"/>
    </row>
    <row r="789" spans="2:10" ht="12.75" customHeight="1">
      <c r="B789" s="52">
        <v>44099</v>
      </c>
      <c r="C789" s="53" t="s">
        <v>4662</v>
      </c>
      <c r="D789" s="54" t="s">
        <v>17</v>
      </c>
      <c r="E789" s="55">
        <v>3443</v>
      </c>
      <c r="F789" s="55">
        <v>4.093</v>
      </c>
      <c r="G789" s="55" t="s">
        <v>3</v>
      </c>
      <c r="H789" s="63" t="s">
        <v>4</v>
      </c>
      <c r="J789" s="32"/>
    </row>
    <row r="790" spans="2:10" ht="12.75" customHeight="1">
      <c r="B790" s="52">
        <v>44099</v>
      </c>
      <c r="C790" s="53" t="s">
        <v>4663</v>
      </c>
      <c r="D790" s="54" t="s">
        <v>17</v>
      </c>
      <c r="E790" s="55">
        <v>1564</v>
      </c>
      <c r="F790" s="55">
        <v>4.0919999999999996</v>
      </c>
      <c r="G790" s="55" t="s">
        <v>3</v>
      </c>
      <c r="H790" s="63" t="s">
        <v>4</v>
      </c>
      <c r="J790" s="32"/>
    </row>
    <row r="791" spans="2:10" ht="12.75" customHeight="1">
      <c r="B791" s="52">
        <v>44099</v>
      </c>
      <c r="C791" s="53" t="s">
        <v>4664</v>
      </c>
      <c r="D791" s="54" t="s">
        <v>17</v>
      </c>
      <c r="E791" s="55">
        <v>1208</v>
      </c>
      <c r="F791" s="55">
        <v>4.0919999999999996</v>
      </c>
      <c r="G791" s="55" t="s">
        <v>3</v>
      </c>
      <c r="H791" s="63" t="s">
        <v>4</v>
      </c>
      <c r="J791" s="32"/>
    </row>
    <row r="792" spans="2:10" ht="12.75" customHeight="1">
      <c r="B792" s="52">
        <v>44099</v>
      </c>
      <c r="C792" s="53" t="s">
        <v>4665</v>
      </c>
      <c r="D792" s="54" t="s">
        <v>17</v>
      </c>
      <c r="E792" s="55">
        <v>1138</v>
      </c>
      <c r="F792" s="55">
        <v>4.093</v>
      </c>
      <c r="G792" s="55" t="s">
        <v>3</v>
      </c>
      <c r="H792" s="63" t="s">
        <v>4</v>
      </c>
      <c r="J792" s="32"/>
    </row>
    <row r="793" spans="2:10" ht="12.75" customHeight="1">
      <c r="B793" s="52">
        <v>44099</v>
      </c>
      <c r="C793" s="53" t="s">
        <v>4666</v>
      </c>
      <c r="D793" s="54" t="s">
        <v>17</v>
      </c>
      <c r="E793" s="55">
        <v>577</v>
      </c>
      <c r="F793" s="55">
        <v>4.093</v>
      </c>
      <c r="G793" s="55" t="s">
        <v>3</v>
      </c>
      <c r="H793" s="63" t="s">
        <v>4</v>
      </c>
      <c r="J793" s="32"/>
    </row>
    <row r="794" spans="2:10" ht="12.75" customHeight="1">
      <c r="B794" s="52">
        <v>44099</v>
      </c>
      <c r="C794" s="53" t="s">
        <v>4667</v>
      </c>
      <c r="D794" s="54" t="s">
        <v>17</v>
      </c>
      <c r="E794" s="55">
        <v>1659</v>
      </c>
      <c r="F794" s="55">
        <v>4.093</v>
      </c>
      <c r="G794" s="55" t="s">
        <v>3</v>
      </c>
      <c r="H794" s="63" t="s">
        <v>4</v>
      </c>
      <c r="J794" s="32"/>
    </row>
    <row r="795" spans="2:10" ht="12.75" customHeight="1">
      <c r="B795" s="52">
        <v>44099</v>
      </c>
      <c r="C795" s="53" t="s">
        <v>4668</v>
      </c>
      <c r="D795" s="54" t="s">
        <v>17</v>
      </c>
      <c r="E795" s="55">
        <v>107</v>
      </c>
      <c r="F795" s="55">
        <v>4.0970000000000004</v>
      </c>
      <c r="G795" s="55" t="s">
        <v>3</v>
      </c>
      <c r="H795" s="63" t="s">
        <v>4</v>
      </c>
      <c r="J795" s="32"/>
    </row>
    <row r="796" spans="2:10" ht="12.75" customHeight="1">
      <c r="B796" s="52">
        <v>44099</v>
      </c>
      <c r="C796" s="53" t="s">
        <v>4669</v>
      </c>
      <c r="D796" s="54" t="s">
        <v>17</v>
      </c>
      <c r="E796" s="55">
        <v>379</v>
      </c>
      <c r="F796" s="55">
        <v>4.1050000000000004</v>
      </c>
      <c r="G796" s="55" t="s">
        <v>3</v>
      </c>
      <c r="H796" s="63" t="s">
        <v>4</v>
      </c>
      <c r="J796" s="32"/>
    </row>
    <row r="797" spans="2:10" ht="12.75" customHeight="1">
      <c r="B797" s="52">
        <v>44099</v>
      </c>
      <c r="C797" s="53" t="s">
        <v>4670</v>
      </c>
      <c r="D797" s="54" t="s">
        <v>17</v>
      </c>
      <c r="E797" s="55">
        <v>1893</v>
      </c>
      <c r="F797" s="55">
        <v>4.1050000000000004</v>
      </c>
      <c r="G797" s="55" t="s">
        <v>3</v>
      </c>
      <c r="H797" s="63" t="s">
        <v>4</v>
      </c>
      <c r="J797" s="32"/>
    </row>
    <row r="798" spans="2:10" ht="12.75" customHeight="1">
      <c r="B798" s="52">
        <v>44099</v>
      </c>
      <c r="C798" s="53" t="s">
        <v>4671</v>
      </c>
      <c r="D798" s="54" t="s">
        <v>17</v>
      </c>
      <c r="E798" s="55">
        <v>2278</v>
      </c>
      <c r="F798" s="55">
        <v>4.1050000000000004</v>
      </c>
      <c r="G798" s="55" t="s">
        <v>3</v>
      </c>
      <c r="H798" s="63" t="s">
        <v>4</v>
      </c>
      <c r="J798" s="32"/>
    </row>
    <row r="799" spans="2:10" ht="12.75" customHeight="1">
      <c r="B799" s="52">
        <v>44099</v>
      </c>
      <c r="C799" s="53" t="s">
        <v>4672</v>
      </c>
      <c r="D799" s="54" t="s">
        <v>17</v>
      </c>
      <c r="E799" s="55">
        <v>2182</v>
      </c>
      <c r="F799" s="55">
        <v>4.1050000000000004</v>
      </c>
      <c r="G799" s="55" t="s">
        <v>3</v>
      </c>
      <c r="H799" s="63" t="s">
        <v>4</v>
      </c>
      <c r="J799" s="32"/>
    </row>
    <row r="800" spans="2:10" ht="12.75" customHeight="1">
      <c r="B800" s="52">
        <v>44099</v>
      </c>
      <c r="C800" s="53" t="s">
        <v>4673</v>
      </c>
      <c r="D800" s="54" t="s">
        <v>17</v>
      </c>
      <c r="E800" s="55">
        <v>1100</v>
      </c>
      <c r="F800" s="55">
        <v>4.1029999999999998</v>
      </c>
      <c r="G800" s="55" t="s">
        <v>3</v>
      </c>
      <c r="H800" s="63" t="s">
        <v>4</v>
      </c>
      <c r="J800" s="32"/>
    </row>
    <row r="801" spans="2:10" ht="12.75" customHeight="1">
      <c r="B801" s="52">
        <v>44099</v>
      </c>
      <c r="C801" s="53" t="s">
        <v>4674</v>
      </c>
      <c r="D801" s="54" t="s">
        <v>17</v>
      </c>
      <c r="E801" s="55">
        <v>1240</v>
      </c>
      <c r="F801" s="55">
        <v>4.1029999999999998</v>
      </c>
      <c r="G801" s="55" t="s">
        <v>3</v>
      </c>
      <c r="H801" s="63" t="s">
        <v>4</v>
      </c>
      <c r="J801" s="32"/>
    </row>
    <row r="802" spans="2:10" ht="12.75" customHeight="1">
      <c r="B802" s="52">
        <v>44099</v>
      </c>
      <c r="C802" s="53" t="s">
        <v>4675</v>
      </c>
      <c r="D802" s="54" t="s">
        <v>17</v>
      </c>
      <c r="E802" s="55">
        <v>842</v>
      </c>
      <c r="F802" s="55">
        <v>4.1020000000000003</v>
      </c>
      <c r="G802" s="55" t="s">
        <v>3</v>
      </c>
      <c r="H802" s="63" t="s">
        <v>4</v>
      </c>
      <c r="J802" s="32"/>
    </row>
    <row r="803" spans="2:10" ht="12.75" customHeight="1">
      <c r="B803" s="52">
        <v>44099</v>
      </c>
      <c r="C803" s="53" t="s">
        <v>4676</v>
      </c>
      <c r="D803" s="54" t="s">
        <v>17</v>
      </c>
      <c r="E803" s="55">
        <v>2679</v>
      </c>
      <c r="F803" s="55">
        <v>4.1040000000000001</v>
      </c>
      <c r="G803" s="55" t="s">
        <v>3</v>
      </c>
      <c r="H803" s="63" t="s">
        <v>4</v>
      </c>
      <c r="J803" s="32"/>
    </row>
    <row r="804" spans="2:10" ht="12.75" customHeight="1">
      <c r="B804" s="52">
        <v>44099</v>
      </c>
      <c r="C804" s="53" t="s">
        <v>4677</v>
      </c>
      <c r="D804" s="54" t="s">
        <v>17</v>
      </c>
      <c r="E804" s="55">
        <v>2183</v>
      </c>
      <c r="F804" s="55">
        <v>4.1050000000000004</v>
      </c>
      <c r="G804" s="55" t="s">
        <v>3</v>
      </c>
      <c r="H804" s="63" t="s">
        <v>4</v>
      </c>
      <c r="J804" s="32"/>
    </row>
    <row r="805" spans="2:10" ht="12.75" customHeight="1">
      <c r="B805" s="52">
        <v>44099</v>
      </c>
      <c r="C805" s="53" t="s">
        <v>4678</v>
      </c>
      <c r="D805" s="54" t="s">
        <v>17</v>
      </c>
      <c r="E805" s="55">
        <v>2245</v>
      </c>
      <c r="F805" s="55">
        <v>4.1050000000000004</v>
      </c>
      <c r="G805" s="55" t="s">
        <v>3</v>
      </c>
      <c r="H805" s="63" t="s">
        <v>4</v>
      </c>
      <c r="J805" s="32"/>
    </row>
    <row r="806" spans="2:10" ht="12.75" customHeight="1">
      <c r="B806" s="52">
        <v>44099</v>
      </c>
      <c r="C806" s="53" t="s">
        <v>4679</v>
      </c>
      <c r="D806" s="54" t="s">
        <v>17</v>
      </c>
      <c r="E806" s="55">
        <v>539</v>
      </c>
      <c r="F806" s="55">
        <v>4.1050000000000004</v>
      </c>
      <c r="G806" s="55" t="s">
        <v>3</v>
      </c>
      <c r="H806" s="63" t="s">
        <v>4</v>
      </c>
      <c r="J806" s="32"/>
    </row>
    <row r="807" spans="2:10" ht="12.75" customHeight="1">
      <c r="B807" s="52">
        <v>44099</v>
      </c>
      <c r="C807" s="53" t="s">
        <v>4680</v>
      </c>
      <c r="D807" s="54" t="s">
        <v>17</v>
      </c>
      <c r="E807" s="55">
        <v>2587</v>
      </c>
      <c r="F807" s="55">
        <v>4.1029999999999998</v>
      </c>
      <c r="G807" s="55" t="s">
        <v>3</v>
      </c>
      <c r="H807" s="63" t="s">
        <v>4</v>
      </c>
      <c r="J807" s="32"/>
    </row>
    <row r="808" spans="2:10" ht="12.75" customHeight="1">
      <c r="B808" s="52">
        <v>44099</v>
      </c>
      <c r="C808" s="53" t="s">
        <v>4680</v>
      </c>
      <c r="D808" s="54" t="s">
        <v>17</v>
      </c>
      <c r="E808" s="55">
        <v>2644</v>
      </c>
      <c r="F808" s="55">
        <v>4.1029999999999998</v>
      </c>
      <c r="G808" s="55" t="s">
        <v>3</v>
      </c>
      <c r="H808" s="63" t="s">
        <v>4</v>
      </c>
      <c r="J808" s="32"/>
    </row>
    <row r="809" spans="2:10" ht="12.75" customHeight="1">
      <c r="B809" s="52">
        <v>44099</v>
      </c>
      <c r="C809" s="53" t="s">
        <v>4681</v>
      </c>
      <c r="D809" s="54" t="s">
        <v>17</v>
      </c>
      <c r="E809" s="55">
        <v>3101</v>
      </c>
      <c r="F809" s="55">
        <v>4.1029999999999998</v>
      </c>
      <c r="G809" s="55" t="s">
        <v>3</v>
      </c>
      <c r="H809" s="63" t="s">
        <v>4</v>
      </c>
      <c r="J809" s="32"/>
    </row>
    <row r="810" spans="2:10" ht="12.75" customHeight="1">
      <c r="B810" s="52">
        <v>44099</v>
      </c>
      <c r="C810" s="53" t="s">
        <v>4682</v>
      </c>
      <c r="D810" s="54" t="s">
        <v>17</v>
      </c>
      <c r="E810" s="55">
        <v>3456</v>
      </c>
      <c r="F810" s="55">
        <v>4.101</v>
      </c>
      <c r="G810" s="55" t="s">
        <v>3</v>
      </c>
      <c r="H810" s="63" t="s">
        <v>4</v>
      </c>
      <c r="J810" s="32"/>
    </row>
    <row r="811" spans="2:10" ht="12.75" customHeight="1">
      <c r="B811" s="52">
        <v>44099</v>
      </c>
      <c r="C811" s="53" t="s">
        <v>4683</v>
      </c>
      <c r="D811" s="54" t="s">
        <v>17</v>
      </c>
      <c r="E811" s="55">
        <v>569</v>
      </c>
      <c r="F811" s="55">
        <v>4.0990000000000002</v>
      </c>
      <c r="G811" s="55" t="s">
        <v>3</v>
      </c>
      <c r="H811" s="63" t="s">
        <v>4</v>
      </c>
      <c r="J811" s="32"/>
    </row>
    <row r="812" spans="2:10" ht="12.75" customHeight="1">
      <c r="B812" s="52">
        <v>44099</v>
      </c>
      <c r="C812" s="53" t="s">
        <v>4684</v>
      </c>
      <c r="D812" s="54" t="s">
        <v>17</v>
      </c>
      <c r="E812" s="55">
        <v>2148</v>
      </c>
      <c r="F812" s="55">
        <v>4.0990000000000002</v>
      </c>
      <c r="G812" s="55" t="s">
        <v>3</v>
      </c>
      <c r="H812" s="63" t="s">
        <v>4</v>
      </c>
      <c r="J812" s="32"/>
    </row>
    <row r="813" spans="2:10" ht="12.75" customHeight="1">
      <c r="B813" s="52">
        <v>44099</v>
      </c>
      <c r="C813" s="53" t="s">
        <v>4685</v>
      </c>
      <c r="D813" s="54" t="s">
        <v>17</v>
      </c>
      <c r="E813" s="55">
        <v>630</v>
      </c>
      <c r="F813" s="55">
        <v>4.0990000000000002</v>
      </c>
      <c r="G813" s="55" t="s">
        <v>3</v>
      </c>
      <c r="H813" s="63" t="s">
        <v>4</v>
      </c>
      <c r="J813" s="32"/>
    </row>
    <row r="814" spans="2:10" ht="12.75" customHeight="1">
      <c r="B814" s="52">
        <v>44099</v>
      </c>
      <c r="C814" s="53" t="s">
        <v>4686</v>
      </c>
      <c r="D814" s="54" t="s">
        <v>17</v>
      </c>
      <c r="E814" s="55">
        <v>2174</v>
      </c>
      <c r="F814" s="55">
        <v>4.0990000000000002</v>
      </c>
      <c r="G814" s="55" t="s">
        <v>3</v>
      </c>
      <c r="H814" s="63" t="s">
        <v>4</v>
      </c>
      <c r="J814" s="32"/>
    </row>
    <row r="815" spans="2:10" ht="12.75" customHeight="1">
      <c r="B815" s="52">
        <v>44099</v>
      </c>
      <c r="C815" s="53" t="s">
        <v>4687</v>
      </c>
      <c r="D815" s="54" t="s">
        <v>17</v>
      </c>
      <c r="E815" s="55">
        <v>1308</v>
      </c>
      <c r="F815" s="55">
        <v>4.101</v>
      </c>
      <c r="G815" s="55" t="s">
        <v>3</v>
      </c>
      <c r="H815" s="63" t="s">
        <v>4</v>
      </c>
      <c r="J815" s="32"/>
    </row>
    <row r="816" spans="2:10" ht="12.75" customHeight="1">
      <c r="B816" s="52">
        <v>44099</v>
      </c>
      <c r="C816" s="53" t="s">
        <v>4687</v>
      </c>
      <c r="D816" s="54" t="s">
        <v>17</v>
      </c>
      <c r="E816" s="55">
        <v>500</v>
      </c>
      <c r="F816" s="55">
        <v>4.1020000000000003</v>
      </c>
      <c r="G816" s="55" t="s">
        <v>3</v>
      </c>
      <c r="H816" s="63" t="s">
        <v>4</v>
      </c>
      <c r="J816" s="32"/>
    </row>
    <row r="817" spans="2:10" ht="12.75" customHeight="1">
      <c r="B817" s="52">
        <v>44099</v>
      </c>
      <c r="C817" s="53" t="s">
        <v>4688</v>
      </c>
      <c r="D817" s="54" t="s">
        <v>17</v>
      </c>
      <c r="E817" s="55">
        <v>1067</v>
      </c>
      <c r="F817" s="55">
        <v>4.1020000000000003</v>
      </c>
      <c r="G817" s="55" t="s">
        <v>3</v>
      </c>
      <c r="H817" s="63" t="s">
        <v>4</v>
      </c>
      <c r="J817" s="32"/>
    </row>
    <row r="818" spans="2:10" ht="12.75" customHeight="1">
      <c r="B818" s="52">
        <v>44099</v>
      </c>
      <c r="C818" s="53" t="s">
        <v>4689</v>
      </c>
      <c r="D818" s="54" t="s">
        <v>17</v>
      </c>
      <c r="E818" s="55">
        <v>1455</v>
      </c>
      <c r="F818" s="55">
        <v>4.1020000000000003</v>
      </c>
      <c r="G818" s="55" t="s">
        <v>3</v>
      </c>
      <c r="H818" s="63" t="s">
        <v>4</v>
      </c>
      <c r="J818" s="32"/>
    </row>
    <row r="819" spans="2:10" ht="12.75" customHeight="1">
      <c r="B819" s="52">
        <v>44099</v>
      </c>
      <c r="C819" s="53" t="s">
        <v>4690</v>
      </c>
      <c r="D819" s="54" t="s">
        <v>17</v>
      </c>
      <c r="E819" s="55">
        <v>1100</v>
      </c>
      <c r="F819" s="55">
        <v>4.1020000000000003</v>
      </c>
      <c r="G819" s="55" t="s">
        <v>3</v>
      </c>
      <c r="H819" s="63" t="s">
        <v>4</v>
      </c>
      <c r="J819" s="32"/>
    </row>
    <row r="820" spans="2:10" ht="12.75" customHeight="1">
      <c r="B820" s="52">
        <v>44099</v>
      </c>
      <c r="C820" s="53" t="s">
        <v>4691</v>
      </c>
      <c r="D820" s="54" t="s">
        <v>17</v>
      </c>
      <c r="E820" s="55">
        <v>600</v>
      </c>
      <c r="F820" s="55">
        <v>4.1020000000000003</v>
      </c>
      <c r="G820" s="55" t="s">
        <v>3</v>
      </c>
      <c r="H820" s="63" t="s">
        <v>4</v>
      </c>
      <c r="J820" s="32"/>
    </row>
    <row r="821" spans="2:10" ht="12.75" customHeight="1">
      <c r="B821" s="52">
        <v>44099</v>
      </c>
      <c r="C821" s="53" t="s">
        <v>4692</v>
      </c>
      <c r="D821" s="54" t="s">
        <v>17</v>
      </c>
      <c r="E821" s="55">
        <v>5009</v>
      </c>
      <c r="F821" s="55">
        <v>4.101</v>
      </c>
      <c r="G821" s="55" t="s">
        <v>3</v>
      </c>
      <c r="H821" s="63" t="s">
        <v>4</v>
      </c>
      <c r="J821" s="32"/>
    </row>
    <row r="822" spans="2:10" ht="12.75" customHeight="1">
      <c r="B822" s="52">
        <v>44099</v>
      </c>
      <c r="C822" s="53" t="s">
        <v>4693</v>
      </c>
      <c r="D822" s="54" t="s">
        <v>17</v>
      </c>
      <c r="E822" s="55">
        <v>500</v>
      </c>
      <c r="F822" s="55">
        <v>4.0999999999999996</v>
      </c>
      <c r="G822" s="55" t="s">
        <v>3</v>
      </c>
      <c r="H822" s="63" t="s">
        <v>4</v>
      </c>
      <c r="J822" s="32"/>
    </row>
    <row r="823" spans="2:10" ht="12.75" customHeight="1">
      <c r="B823" s="52">
        <v>44099</v>
      </c>
      <c r="C823" s="53" t="s">
        <v>4693</v>
      </c>
      <c r="D823" s="54" t="s">
        <v>17</v>
      </c>
      <c r="E823" s="55">
        <v>1245</v>
      </c>
      <c r="F823" s="55">
        <v>4.101</v>
      </c>
      <c r="G823" s="55" t="s">
        <v>3</v>
      </c>
      <c r="H823" s="63" t="s">
        <v>4</v>
      </c>
      <c r="J823" s="32"/>
    </row>
    <row r="824" spans="2:10" ht="12.75" customHeight="1">
      <c r="B824" s="52">
        <v>44099</v>
      </c>
      <c r="C824" s="53" t="s">
        <v>4694</v>
      </c>
      <c r="D824" s="54" t="s">
        <v>17</v>
      </c>
      <c r="E824" s="55">
        <v>3366</v>
      </c>
      <c r="F824" s="55">
        <v>4.101</v>
      </c>
      <c r="G824" s="55" t="s">
        <v>3</v>
      </c>
      <c r="H824" s="63" t="s">
        <v>4</v>
      </c>
      <c r="J824" s="32"/>
    </row>
    <row r="825" spans="2:10" ht="12.75" customHeight="1">
      <c r="B825" s="52">
        <v>44099</v>
      </c>
      <c r="C825" s="53" t="s">
        <v>4695</v>
      </c>
      <c r="D825" s="54" t="s">
        <v>17</v>
      </c>
      <c r="E825" s="55">
        <v>1687</v>
      </c>
      <c r="F825" s="55">
        <v>4.0970000000000004</v>
      </c>
      <c r="G825" s="55" t="s">
        <v>3</v>
      </c>
      <c r="H825" s="63" t="s">
        <v>4</v>
      </c>
      <c r="J825" s="32"/>
    </row>
    <row r="826" spans="2:10" ht="12.75" customHeight="1">
      <c r="B826" s="52">
        <v>44099</v>
      </c>
      <c r="C826" s="53" t="s">
        <v>4696</v>
      </c>
      <c r="D826" s="54" t="s">
        <v>17</v>
      </c>
      <c r="E826" s="55">
        <v>1198</v>
      </c>
      <c r="F826" s="55">
        <v>4.0970000000000004</v>
      </c>
      <c r="G826" s="55" t="s">
        <v>3</v>
      </c>
      <c r="H826" s="63" t="s">
        <v>4</v>
      </c>
      <c r="J826" s="32"/>
    </row>
    <row r="827" spans="2:10" ht="12.75" customHeight="1">
      <c r="B827" s="52">
        <v>44099</v>
      </c>
      <c r="C827" s="53" t="s">
        <v>4697</v>
      </c>
      <c r="D827" s="54" t="s">
        <v>17</v>
      </c>
      <c r="E827" s="55">
        <v>1109</v>
      </c>
      <c r="F827" s="55">
        <v>4.0970000000000004</v>
      </c>
      <c r="G827" s="55" t="s">
        <v>3</v>
      </c>
      <c r="H827" s="63" t="s">
        <v>4</v>
      </c>
      <c r="J827" s="32"/>
    </row>
    <row r="828" spans="2:10" ht="12.75" customHeight="1">
      <c r="B828" s="52">
        <v>44099</v>
      </c>
      <c r="C828" s="53" t="s">
        <v>4698</v>
      </c>
      <c r="D828" s="54" t="s">
        <v>17</v>
      </c>
      <c r="E828" s="55">
        <v>1457</v>
      </c>
      <c r="F828" s="55">
        <v>4.0970000000000004</v>
      </c>
      <c r="G828" s="55" t="s">
        <v>3</v>
      </c>
      <c r="H828" s="63" t="s">
        <v>4</v>
      </c>
      <c r="J828" s="32"/>
    </row>
    <row r="829" spans="2:10" ht="12.75" customHeight="1">
      <c r="B829" s="52">
        <v>44099</v>
      </c>
      <c r="C829" s="53" t="s">
        <v>4699</v>
      </c>
      <c r="D829" s="54" t="s">
        <v>17</v>
      </c>
      <c r="E829" s="55">
        <v>1229</v>
      </c>
      <c r="F829" s="55">
        <v>4.0979999999999999</v>
      </c>
      <c r="G829" s="55" t="s">
        <v>3</v>
      </c>
      <c r="H829" s="63" t="s">
        <v>4</v>
      </c>
      <c r="J829" s="32"/>
    </row>
    <row r="830" spans="2:10" ht="12.75" customHeight="1">
      <c r="B830" s="52">
        <v>44099</v>
      </c>
      <c r="C830" s="53" t="s">
        <v>4700</v>
      </c>
      <c r="D830" s="54" t="s">
        <v>17</v>
      </c>
      <c r="E830" s="55">
        <v>1348</v>
      </c>
      <c r="F830" s="55">
        <v>4.0960000000000001</v>
      </c>
      <c r="G830" s="55" t="s">
        <v>3</v>
      </c>
      <c r="H830" s="63" t="s">
        <v>4</v>
      </c>
      <c r="J830" s="32"/>
    </row>
    <row r="831" spans="2:10" ht="12.75" customHeight="1">
      <c r="B831" s="52">
        <v>44099</v>
      </c>
      <c r="C831" s="53" t="s">
        <v>4701</v>
      </c>
      <c r="D831" s="54" t="s">
        <v>17</v>
      </c>
      <c r="E831" s="55">
        <v>455</v>
      </c>
      <c r="F831" s="55">
        <v>4.0960000000000001</v>
      </c>
      <c r="G831" s="55" t="s">
        <v>3</v>
      </c>
      <c r="H831" s="63" t="s">
        <v>4</v>
      </c>
      <c r="J831" s="32"/>
    </row>
    <row r="832" spans="2:10" ht="12.75" customHeight="1">
      <c r="B832" s="52">
        <v>44099</v>
      </c>
      <c r="C832" s="53" t="s">
        <v>4702</v>
      </c>
      <c r="D832" s="54" t="s">
        <v>17</v>
      </c>
      <c r="E832" s="55">
        <v>2268</v>
      </c>
      <c r="F832" s="55">
        <v>4.0960000000000001</v>
      </c>
      <c r="G832" s="55" t="s">
        <v>3</v>
      </c>
      <c r="H832" s="63" t="s">
        <v>4</v>
      </c>
      <c r="J832" s="32"/>
    </row>
    <row r="833" spans="2:10" ht="12.75" customHeight="1">
      <c r="B833" s="52">
        <v>44099</v>
      </c>
      <c r="C833" s="53" t="s">
        <v>4703</v>
      </c>
      <c r="D833" s="54" t="s">
        <v>17</v>
      </c>
      <c r="E833" s="55">
        <v>244</v>
      </c>
      <c r="F833" s="55">
        <v>4.101</v>
      </c>
      <c r="G833" s="55" t="s">
        <v>3</v>
      </c>
      <c r="H833" s="63" t="s">
        <v>4</v>
      </c>
      <c r="J833" s="32"/>
    </row>
    <row r="834" spans="2:10" ht="12.75" customHeight="1">
      <c r="B834" s="52">
        <v>44099</v>
      </c>
      <c r="C834" s="53" t="s">
        <v>4704</v>
      </c>
      <c r="D834" s="54" t="s">
        <v>17</v>
      </c>
      <c r="E834" s="55">
        <v>1182</v>
      </c>
      <c r="F834" s="55">
        <v>4.101</v>
      </c>
      <c r="G834" s="55" t="s">
        <v>3</v>
      </c>
      <c r="H834" s="63" t="s">
        <v>4</v>
      </c>
      <c r="J834" s="32"/>
    </row>
    <row r="835" spans="2:10" ht="12.75" customHeight="1">
      <c r="B835" s="52">
        <v>44099</v>
      </c>
      <c r="C835" s="53" t="s">
        <v>4705</v>
      </c>
      <c r="D835" s="54" t="s">
        <v>17</v>
      </c>
      <c r="E835" s="55">
        <v>1238</v>
      </c>
      <c r="F835" s="55">
        <v>4.1040000000000001</v>
      </c>
      <c r="G835" s="55" t="s">
        <v>3</v>
      </c>
      <c r="H835" s="63" t="s">
        <v>4</v>
      </c>
      <c r="J835" s="32"/>
    </row>
    <row r="836" spans="2:10" ht="12.75" customHeight="1">
      <c r="B836" s="52">
        <v>44099</v>
      </c>
      <c r="C836" s="53" t="s">
        <v>4706</v>
      </c>
      <c r="D836" s="54" t="s">
        <v>17</v>
      </c>
      <c r="E836" s="55">
        <v>1817</v>
      </c>
      <c r="F836" s="55">
        <v>4.1050000000000004</v>
      </c>
      <c r="G836" s="55" t="s">
        <v>3</v>
      </c>
      <c r="H836" s="63" t="s">
        <v>4</v>
      </c>
      <c r="J836" s="32"/>
    </row>
    <row r="837" spans="2:10" ht="12.75" customHeight="1">
      <c r="B837" s="52">
        <v>44099</v>
      </c>
      <c r="C837" s="53" t="s">
        <v>4707</v>
      </c>
      <c r="D837" s="54" t="s">
        <v>17</v>
      </c>
      <c r="E837" s="55">
        <v>1402</v>
      </c>
      <c r="F837" s="55">
        <v>4.1050000000000004</v>
      </c>
      <c r="G837" s="55" t="s">
        <v>3</v>
      </c>
      <c r="H837" s="63" t="s">
        <v>4</v>
      </c>
      <c r="J837" s="32"/>
    </row>
    <row r="838" spans="2:10" ht="12.75" customHeight="1">
      <c r="B838" s="52">
        <v>44099</v>
      </c>
      <c r="C838" s="53" t="s">
        <v>4708</v>
      </c>
      <c r="D838" s="54" t="s">
        <v>17</v>
      </c>
      <c r="E838" s="55">
        <v>1031</v>
      </c>
      <c r="F838" s="55">
        <v>4.1040000000000001</v>
      </c>
      <c r="G838" s="55" t="s">
        <v>3</v>
      </c>
      <c r="H838" s="63" t="s">
        <v>4</v>
      </c>
      <c r="J838" s="32"/>
    </row>
    <row r="839" spans="2:10" ht="12.75" customHeight="1">
      <c r="B839" s="52">
        <v>44099</v>
      </c>
      <c r="C839" s="53" t="s">
        <v>4709</v>
      </c>
      <c r="D839" s="54" t="s">
        <v>17</v>
      </c>
      <c r="E839" s="55">
        <v>2415</v>
      </c>
      <c r="F839" s="55">
        <v>4.1040000000000001</v>
      </c>
      <c r="G839" s="55" t="s">
        <v>3</v>
      </c>
      <c r="H839" s="63" t="s">
        <v>4</v>
      </c>
      <c r="J839" s="32"/>
    </row>
    <row r="840" spans="2:10" ht="12.75" customHeight="1">
      <c r="B840" s="52">
        <v>44099</v>
      </c>
      <c r="C840" s="53" t="s">
        <v>4710</v>
      </c>
      <c r="D840" s="54" t="s">
        <v>17</v>
      </c>
      <c r="E840" s="55">
        <v>1100</v>
      </c>
      <c r="F840" s="55">
        <v>4.1050000000000004</v>
      </c>
      <c r="G840" s="55" t="s">
        <v>3</v>
      </c>
      <c r="H840" s="63" t="s">
        <v>4</v>
      </c>
      <c r="J840" s="32"/>
    </row>
    <row r="841" spans="2:10" ht="12.75" customHeight="1">
      <c r="B841" s="52">
        <v>44099</v>
      </c>
      <c r="C841" s="53" t="s">
        <v>4711</v>
      </c>
      <c r="D841" s="54" t="s">
        <v>17</v>
      </c>
      <c r="E841" s="55">
        <v>1524</v>
      </c>
      <c r="F841" s="55">
        <v>4.1050000000000004</v>
      </c>
      <c r="G841" s="55" t="s">
        <v>3</v>
      </c>
      <c r="H841" s="63" t="s">
        <v>4</v>
      </c>
      <c r="J841" s="32"/>
    </row>
    <row r="842" spans="2:10" ht="12.75" customHeight="1">
      <c r="B842" s="52">
        <v>44099</v>
      </c>
      <c r="C842" s="53" t="s">
        <v>4712</v>
      </c>
      <c r="D842" s="54" t="s">
        <v>17</v>
      </c>
      <c r="E842" s="55">
        <v>1100</v>
      </c>
      <c r="F842" s="55">
        <v>4.1050000000000004</v>
      </c>
      <c r="G842" s="55" t="s">
        <v>3</v>
      </c>
      <c r="H842" s="63" t="s">
        <v>4</v>
      </c>
      <c r="J842" s="32"/>
    </row>
    <row r="843" spans="2:10" ht="12.75" customHeight="1">
      <c r="B843" s="52">
        <v>44099</v>
      </c>
      <c r="C843" s="53" t="s">
        <v>4713</v>
      </c>
      <c r="D843" s="54" t="s">
        <v>17</v>
      </c>
      <c r="E843" s="55">
        <v>1293</v>
      </c>
      <c r="F843" s="55">
        <v>4.1029999999999998</v>
      </c>
      <c r="G843" s="55" t="s">
        <v>3</v>
      </c>
      <c r="H843" s="63" t="s">
        <v>4</v>
      </c>
      <c r="J843" s="32"/>
    </row>
    <row r="844" spans="2:10" ht="12.75" customHeight="1">
      <c r="B844" s="52">
        <v>44099</v>
      </c>
      <c r="C844" s="53" t="s">
        <v>4714</v>
      </c>
      <c r="D844" s="54" t="s">
        <v>17</v>
      </c>
      <c r="E844" s="55">
        <v>2279</v>
      </c>
      <c r="F844" s="55">
        <v>4.1029999999999998</v>
      </c>
      <c r="G844" s="55" t="s">
        <v>3</v>
      </c>
      <c r="H844" s="63" t="s">
        <v>4</v>
      </c>
      <c r="J844" s="32"/>
    </row>
    <row r="845" spans="2:10" ht="12.75" customHeight="1">
      <c r="B845" s="52">
        <v>44099</v>
      </c>
      <c r="C845" s="53" t="s">
        <v>4715</v>
      </c>
      <c r="D845" s="54" t="s">
        <v>17</v>
      </c>
      <c r="E845" s="55">
        <v>3767</v>
      </c>
      <c r="F845" s="55">
        <v>4.1020000000000003</v>
      </c>
      <c r="G845" s="55" t="s">
        <v>3</v>
      </c>
      <c r="H845" s="63" t="s">
        <v>4</v>
      </c>
      <c r="J845" s="32"/>
    </row>
    <row r="846" spans="2:10" ht="12.75" customHeight="1">
      <c r="B846" s="52">
        <v>44099</v>
      </c>
      <c r="C846" s="53" t="s">
        <v>4716</v>
      </c>
      <c r="D846" s="54" t="s">
        <v>17</v>
      </c>
      <c r="E846" s="55">
        <v>3646</v>
      </c>
      <c r="F846" s="55">
        <v>4.1029999999999998</v>
      </c>
      <c r="G846" s="55" t="s">
        <v>3</v>
      </c>
      <c r="H846" s="63" t="s">
        <v>4</v>
      </c>
      <c r="J846" s="32"/>
    </row>
    <row r="847" spans="2:10" ht="12.75" customHeight="1">
      <c r="B847" s="52">
        <v>44099</v>
      </c>
      <c r="C847" s="53" t="s">
        <v>4717</v>
      </c>
      <c r="D847" s="54" t="s">
        <v>17</v>
      </c>
      <c r="E847" s="55">
        <v>1350</v>
      </c>
      <c r="F847" s="55">
        <v>4.1029999999999998</v>
      </c>
      <c r="G847" s="55" t="s">
        <v>3</v>
      </c>
      <c r="H847" s="63" t="s">
        <v>4</v>
      </c>
      <c r="J847" s="32"/>
    </row>
    <row r="848" spans="2:10" ht="12.75" customHeight="1">
      <c r="B848" s="52">
        <v>44099</v>
      </c>
      <c r="C848" s="53" t="s">
        <v>4718</v>
      </c>
      <c r="D848" s="54" t="s">
        <v>17</v>
      </c>
      <c r="E848" s="55">
        <v>1259</v>
      </c>
      <c r="F848" s="55">
        <v>4.0979999999999999</v>
      </c>
      <c r="G848" s="55" t="s">
        <v>3</v>
      </c>
      <c r="H848" s="63" t="s">
        <v>4</v>
      </c>
      <c r="J848" s="32"/>
    </row>
    <row r="849" spans="2:10" ht="12.75" customHeight="1">
      <c r="B849" s="52">
        <v>44099</v>
      </c>
      <c r="C849" s="53" t="s">
        <v>4719</v>
      </c>
      <c r="D849" s="54" t="s">
        <v>17</v>
      </c>
      <c r="E849" s="55">
        <v>1838</v>
      </c>
      <c r="F849" s="55">
        <v>4.101</v>
      </c>
      <c r="G849" s="55" t="s">
        <v>3</v>
      </c>
      <c r="H849" s="63" t="s">
        <v>4</v>
      </c>
      <c r="J849" s="32"/>
    </row>
    <row r="850" spans="2:10" ht="12.75" customHeight="1">
      <c r="B850" s="52">
        <v>44099</v>
      </c>
      <c r="C850" s="53" t="s">
        <v>4720</v>
      </c>
      <c r="D850" s="54" t="s">
        <v>17</v>
      </c>
      <c r="E850" s="55">
        <v>1254</v>
      </c>
      <c r="F850" s="55">
        <v>4.101</v>
      </c>
      <c r="G850" s="55" t="s">
        <v>3</v>
      </c>
      <c r="H850" s="63" t="s">
        <v>4</v>
      </c>
      <c r="J850" s="32"/>
    </row>
    <row r="851" spans="2:10" ht="12.75" customHeight="1">
      <c r="B851" s="52">
        <v>44099</v>
      </c>
      <c r="C851" s="53" t="s">
        <v>4721</v>
      </c>
      <c r="D851" s="54" t="s">
        <v>17</v>
      </c>
      <c r="E851" s="55">
        <v>1100</v>
      </c>
      <c r="F851" s="55">
        <v>4.101</v>
      </c>
      <c r="G851" s="55" t="s">
        <v>3</v>
      </c>
      <c r="H851" s="63" t="s">
        <v>4</v>
      </c>
      <c r="J851" s="32"/>
    </row>
    <row r="852" spans="2:10" ht="12.75" customHeight="1">
      <c r="B852" s="52">
        <v>44099</v>
      </c>
      <c r="C852" s="53" t="s">
        <v>4722</v>
      </c>
      <c r="D852" s="54" t="s">
        <v>17</v>
      </c>
      <c r="E852" s="55">
        <v>1184</v>
      </c>
      <c r="F852" s="55">
        <v>4.101</v>
      </c>
      <c r="G852" s="55" t="s">
        <v>3</v>
      </c>
      <c r="H852" s="63" t="s">
        <v>4</v>
      </c>
      <c r="J852" s="32"/>
    </row>
    <row r="853" spans="2:10" ht="12.75" customHeight="1">
      <c r="B853" s="52">
        <v>44099</v>
      </c>
      <c r="C853" s="53" t="s">
        <v>4723</v>
      </c>
      <c r="D853" s="54" t="s">
        <v>17</v>
      </c>
      <c r="E853" s="55">
        <v>897</v>
      </c>
      <c r="F853" s="55">
        <v>4.0999999999999996</v>
      </c>
      <c r="G853" s="55" t="s">
        <v>3</v>
      </c>
      <c r="H853" s="63" t="s">
        <v>4</v>
      </c>
      <c r="J853" s="32"/>
    </row>
    <row r="854" spans="2:10" ht="12.75" customHeight="1">
      <c r="B854" s="52">
        <v>44099</v>
      </c>
      <c r="C854" s="53" t="s">
        <v>4724</v>
      </c>
      <c r="D854" s="54" t="s">
        <v>17</v>
      </c>
      <c r="E854" s="55">
        <v>1524</v>
      </c>
      <c r="F854" s="55">
        <v>4.0999999999999996</v>
      </c>
      <c r="G854" s="55" t="s">
        <v>3</v>
      </c>
      <c r="H854" s="63" t="s">
        <v>4</v>
      </c>
      <c r="J854" s="32"/>
    </row>
    <row r="855" spans="2:10" ht="12.75" customHeight="1">
      <c r="B855" s="52">
        <v>44099</v>
      </c>
      <c r="C855" s="53" t="s">
        <v>4725</v>
      </c>
      <c r="D855" s="54" t="s">
        <v>17</v>
      </c>
      <c r="E855" s="55">
        <v>1212</v>
      </c>
      <c r="F855" s="55">
        <v>4.0990000000000002</v>
      </c>
      <c r="G855" s="55" t="s">
        <v>3</v>
      </c>
      <c r="H855" s="63" t="s">
        <v>4</v>
      </c>
      <c r="J855" s="32"/>
    </row>
    <row r="856" spans="2:10" ht="12.75" customHeight="1">
      <c r="B856" s="52">
        <v>44099</v>
      </c>
      <c r="C856" s="53" t="s">
        <v>4726</v>
      </c>
      <c r="D856" s="54" t="s">
        <v>17</v>
      </c>
      <c r="E856" s="55">
        <v>1260</v>
      </c>
      <c r="F856" s="55">
        <v>4.0990000000000002</v>
      </c>
      <c r="G856" s="55" t="s">
        <v>3</v>
      </c>
      <c r="H856" s="63" t="s">
        <v>4</v>
      </c>
      <c r="J856" s="32"/>
    </row>
    <row r="857" spans="2:10" ht="12.75" customHeight="1">
      <c r="B857" s="52">
        <v>44099</v>
      </c>
      <c r="C857" s="53" t="s">
        <v>4727</v>
      </c>
      <c r="D857" s="54" t="s">
        <v>17</v>
      </c>
      <c r="E857" s="55">
        <v>1057</v>
      </c>
      <c r="F857" s="55">
        <v>4.0990000000000002</v>
      </c>
      <c r="G857" s="55" t="s">
        <v>3</v>
      </c>
      <c r="H857" s="63" t="s">
        <v>4</v>
      </c>
      <c r="J857" s="32"/>
    </row>
    <row r="858" spans="2:10" ht="12.75" customHeight="1">
      <c r="B858" s="52">
        <v>44099</v>
      </c>
      <c r="C858" s="53" t="s">
        <v>4728</v>
      </c>
      <c r="D858" s="54" t="s">
        <v>17</v>
      </c>
      <c r="E858" s="55">
        <v>686</v>
      </c>
      <c r="F858" s="55">
        <v>4.0970000000000004</v>
      </c>
      <c r="G858" s="55" t="s">
        <v>3</v>
      </c>
      <c r="H858" s="63" t="s">
        <v>4</v>
      </c>
      <c r="J858" s="32"/>
    </row>
    <row r="859" spans="2:10" ht="12.75" customHeight="1">
      <c r="B859" s="52">
        <v>44099</v>
      </c>
      <c r="C859" s="53" t="s">
        <v>4729</v>
      </c>
      <c r="D859" s="54" t="s">
        <v>17</v>
      </c>
      <c r="E859" s="55">
        <v>999</v>
      </c>
      <c r="F859" s="55">
        <v>4.0970000000000004</v>
      </c>
      <c r="G859" s="55" t="s">
        <v>3</v>
      </c>
      <c r="H859" s="63" t="s">
        <v>4</v>
      </c>
      <c r="J859" s="32"/>
    </row>
    <row r="860" spans="2:10" ht="12.75" customHeight="1">
      <c r="B860" s="52">
        <v>44099</v>
      </c>
      <c r="C860" s="53" t="s">
        <v>4730</v>
      </c>
      <c r="D860" s="54" t="s">
        <v>17</v>
      </c>
      <c r="E860" s="55">
        <v>4289</v>
      </c>
      <c r="F860" s="55">
        <v>4.0970000000000004</v>
      </c>
      <c r="G860" s="55" t="s">
        <v>3</v>
      </c>
      <c r="H860" s="63" t="s">
        <v>4</v>
      </c>
      <c r="J860" s="32"/>
    </row>
    <row r="861" spans="2:10" ht="12.75" customHeight="1">
      <c r="B861" s="52">
        <v>44099</v>
      </c>
      <c r="C861" s="53" t="s">
        <v>4731</v>
      </c>
      <c r="D861" s="54" t="s">
        <v>17</v>
      </c>
      <c r="E861" s="55">
        <v>2549</v>
      </c>
      <c r="F861" s="55">
        <v>4.093</v>
      </c>
      <c r="G861" s="55" t="s">
        <v>3</v>
      </c>
      <c r="H861" s="63" t="s">
        <v>4</v>
      </c>
      <c r="J861" s="32"/>
    </row>
    <row r="862" spans="2:10" ht="12.75" customHeight="1">
      <c r="B862" s="52">
        <v>44099</v>
      </c>
      <c r="C862" s="53" t="s">
        <v>4732</v>
      </c>
      <c r="D862" s="54" t="s">
        <v>17</v>
      </c>
      <c r="E862" s="55">
        <v>1012</v>
      </c>
      <c r="F862" s="55">
        <v>4.093</v>
      </c>
      <c r="G862" s="55" t="s">
        <v>3</v>
      </c>
      <c r="H862" s="63" t="s">
        <v>4</v>
      </c>
      <c r="J862" s="32"/>
    </row>
    <row r="863" spans="2:10" ht="12.75" customHeight="1">
      <c r="B863" s="52">
        <v>44099</v>
      </c>
      <c r="C863" s="53" t="s">
        <v>4733</v>
      </c>
      <c r="D863" s="54" t="s">
        <v>17</v>
      </c>
      <c r="E863" s="55">
        <v>1429</v>
      </c>
      <c r="F863" s="55">
        <v>4.093</v>
      </c>
      <c r="G863" s="55" t="s">
        <v>3</v>
      </c>
      <c r="H863" s="63" t="s">
        <v>4</v>
      </c>
      <c r="J863" s="32"/>
    </row>
    <row r="864" spans="2:10" ht="12.75" customHeight="1">
      <c r="B864" s="52">
        <v>44099</v>
      </c>
      <c r="C864" s="53" t="s">
        <v>4734</v>
      </c>
      <c r="D864" s="54" t="s">
        <v>17</v>
      </c>
      <c r="E864" s="55">
        <v>2754</v>
      </c>
      <c r="F864" s="55">
        <v>4.0910000000000002</v>
      </c>
      <c r="G864" s="55" t="s">
        <v>3</v>
      </c>
      <c r="H864" s="63" t="s">
        <v>4</v>
      </c>
      <c r="J864" s="32"/>
    </row>
    <row r="865" spans="2:10" ht="12.75" customHeight="1">
      <c r="B865" s="52">
        <v>44099</v>
      </c>
      <c r="C865" s="53" t="s">
        <v>4735</v>
      </c>
      <c r="D865" s="54" t="s">
        <v>17</v>
      </c>
      <c r="E865" s="55">
        <v>1100</v>
      </c>
      <c r="F865" s="55">
        <v>4.0910000000000002</v>
      </c>
      <c r="G865" s="55" t="s">
        <v>3</v>
      </c>
      <c r="H865" s="63" t="s">
        <v>4</v>
      </c>
      <c r="J865" s="32"/>
    </row>
    <row r="866" spans="2:10" ht="12.75" customHeight="1">
      <c r="B866" s="52">
        <v>44099</v>
      </c>
      <c r="C866" s="53" t="s">
        <v>4736</v>
      </c>
      <c r="D866" s="54" t="s">
        <v>17</v>
      </c>
      <c r="E866" s="55">
        <v>1531</v>
      </c>
      <c r="F866" s="55">
        <v>4.0910000000000002</v>
      </c>
      <c r="G866" s="55" t="s">
        <v>3</v>
      </c>
      <c r="H866" s="63" t="s">
        <v>4</v>
      </c>
      <c r="J866" s="32"/>
    </row>
    <row r="867" spans="2:10" ht="12.75" customHeight="1">
      <c r="B867" s="52">
        <v>44099</v>
      </c>
      <c r="C867" s="53" t="s">
        <v>4737</v>
      </c>
      <c r="D867" s="54" t="s">
        <v>17</v>
      </c>
      <c r="E867" s="55">
        <v>2316</v>
      </c>
      <c r="F867" s="55">
        <v>4.0940000000000003</v>
      </c>
      <c r="G867" s="55" t="s">
        <v>3</v>
      </c>
      <c r="H867" s="63" t="s">
        <v>4</v>
      </c>
      <c r="J867" s="32"/>
    </row>
    <row r="868" spans="2:10" ht="12.75" customHeight="1">
      <c r="B868" s="52">
        <v>44099</v>
      </c>
      <c r="C868" s="53" t="s">
        <v>4738</v>
      </c>
      <c r="D868" s="54" t="s">
        <v>17</v>
      </c>
      <c r="E868" s="55">
        <v>197</v>
      </c>
      <c r="F868" s="55">
        <v>4.0940000000000003</v>
      </c>
      <c r="G868" s="55" t="s">
        <v>3</v>
      </c>
      <c r="H868" s="63" t="s">
        <v>4</v>
      </c>
      <c r="J868" s="32"/>
    </row>
    <row r="869" spans="2:10" ht="12.75" customHeight="1">
      <c r="B869" s="52">
        <v>44099</v>
      </c>
      <c r="C869" s="53" t="s">
        <v>4739</v>
      </c>
      <c r="D869" s="54" t="s">
        <v>17</v>
      </c>
      <c r="E869" s="55">
        <v>1002</v>
      </c>
      <c r="F869" s="55">
        <v>4.093</v>
      </c>
      <c r="G869" s="55" t="s">
        <v>3</v>
      </c>
      <c r="H869" s="63" t="s">
        <v>4</v>
      </c>
      <c r="J869" s="32"/>
    </row>
    <row r="870" spans="2:10" ht="12.75" customHeight="1">
      <c r="B870" s="52">
        <v>44099</v>
      </c>
      <c r="C870" s="53" t="s">
        <v>4740</v>
      </c>
      <c r="D870" s="54" t="s">
        <v>17</v>
      </c>
      <c r="E870" s="55">
        <v>783</v>
      </c>
      <c r="F870" s="55">
        <v>4.093</v>
      </c>
      <c r="G870" s="55" t="s">
        <v>3</v>
      </c>
      <c r="H870" s="63" t="s">
        <v>4</v>
      </c>
      <c r="J870" s="32"/>
    </row>
    <row r="871" spans="2:10" ht="12.75" customHeight="1">
      <c r="B871" s="52">
        <v>44099</v>
      </c>
      <c r="C871" s="53" t="s">
        <v>4741</v>
      </c>
      <c r="D871" s="54" t="s">
        <v>17</v>
      </c>
      <c r="E871" s="55">
        <v>2591</v>
      </c>
      <c r="F871" s="55">
        <v>4.09</v>
      </c>
      <c r="G871" s="55" t="s">
        <v>3</v>
      </c>
      <c r="H871" s="63" t="s">
        <v>4</v>
      </c>
      <c r="J871" s="32"/>
    </row>
    <row r="872" spans="2:10" ht="12.75" customHeight="1">
      <c r="B872" s="52">
        <v>44099</v>
      </c>
      <c r="C872" s="53" t="s">
        <v>4742</v>
      </c>
      <c r="D872" s="54" t="s">
        <v>17</v>
      </c>
      <c r="E872" s="55">
        <v>1272</v>
      </c>
      <c r="F872" s="55">
        <v>4.0890000000000004</v>
      </c>
      <c r="G872" s="55" t="s">
        <v>3</v>
      </c>
      <c r="H872" s="63" t="s">
        <v>4</v>
      </c>
      <c r="J872" s="32"/>
    </row>
    <row r="873" spans="2:10" ht="12.75" customHeight="1">
      <c r="B873" s="52">
        <v>44099</v>
      </c>
      <c r="C873" s="53" t="s">
        <v>4743</v>
      </c>
      <c r="D873" s="54" t="s">
        <v>17</v>
      </c>
      <c r="E873" s="55">
        <v>902</v>
      </c>
      <c r="F873" s="55">
        <v>4.0890000000000004</v>
      </c>
      <c r="G873" s="55" t="s">
        <v>3</v>
      </c>
      <c r="H873" s="63" t="s">
        <v>4</v>
      </c>
      <c r="J873" s="32"/>
    </row>
    <row r="874" spans="2:10" ht="12.75" customHeight="1">
      <c r="B874" s="52">
        <v>44099</v>
      </c>
      <c r="C874" s="53" t="s">
        <v>4744</v>
      </c>
      <c r="D874" s="54" t="s">
        <v>17</v>
      </c>
      <c r="E874" s="55">
        <v>500</v>
      </c>
      <c r="F874" s="55">
        <v>4.0910000000000002</v>
      </c>
      <c r="G874" s="55" t="s">
        <v>3</v>
      </c>
      <c r="H874" s="63" t="s">
        <v>4</v>
      </c>
      <c r="J874" s="32"/>
    </row>
    <row r="875" spans="2:10" ht="12.75" customHeight="1">
      <c r="B875" s="52">
        <v>44099</v>
      </c>
      <c r="C875" s="53" t="s">
        <v>4745</v>
      </c>
      <c r="D875" s="54" t="s">
        <v>17</v>
      </c>
      <c r="E875" s="55">
        <v>1923</v>
      </c>
      <c r="F875" s="55">
        <v>4.0910000000000002</v>
      </c>
      <c r="G875" s="55" t="s">
        <v>3</v>
      </c>
      <c r="H875" s="63" t="s">
        <v>4</v>
      </c>
      <c r="J875" s="32"/>
    </row>
    <row r="876" spans="2:10" ht="12.75" customHeight="1">
      <c r="B876" s="52">
        <v>44099</v>
      </c>
      <c r="C876" s="53" t="s">
        <v>4746</v>
      </c>
      <c r="D876" s="54" t="s">
        <v>17</v>
      </c>
      <c r="E876" s="55">
        <v>1903</v>
      </c>
      <c r="F876" s="55">
        <v>4.0910000000000002</v>
      </c>
      <c r="G876" s="55" t="s">
        <v>3</v>
      </c>
      <c r="H876" s="63" t="s">
        <v>4</v>
      </c>
      <c r="J876" s="32"/>
    </row>
    <row r="877" spans="2:10" ht="12.75" customHeight="1">
      <c r="B877" s="52">
        <v>44099</v>
      </c>
      <c r="C877" s="53" t="s">
        <v>4747</v>
      </c>
      <c r="D877" s="54" t="s">
        <v>17</v>
      </c>
      <c r="E877" s="55">
        <v>3922</v>
      </c>
      <c r="F877" s="55">
        <v>4.09</v>
      </c>
      <c r="G877" s="55" t="s">
        <v>3</v>
      </c>
      <c r="H877" s="63" t="s">
        <v>4</v>
      </c>
      <c r="J877" s="32"/>
    </row>
    <row r="878" spans="2:10" ht="12.75" customHeight="1">
      <c r="B878" s="52">
        <v>44099</v>
      </c>
      <c r="C878" s="53" t="s">
        <v>4748</v>
      </c>
      <c r="D878" s="54" t="s">
        <v>17</v>
      </c>
      <c r="E878" s="55">
        <v>939</v>
      </c>
      <c r="F878" s="55">
        <v>4.0839999999999996</v>
      </c>
      <c r="G878" s="55" t="s">
        <v>3</v>
      </c>
      <c r="H878" s="63" t="s">
        <v>4</v>
      </c>
      <c r="J878" s="32"/>
    </row>
    <row r="879" spans="2:10" ht="12.75" customHeight="1">
      <c r="B879" s="52">
        <v>44099</v>
      </c>
      <c r="C879" s="53" t="s">
        <v>4749</v>
      </c>
      <c r="D879" s="54" t="s">
        <v>17</v>
      </c>
      <c r="E879" s="55">
        <v>549</v>
      </c>
      <c r="F879" s="55">
        <v>4.0839999999999996</v>
      </c>
      <c r="G879" s="55" t="s">
        <v>3</v>
      </c>
      <c r="H879" s="63" t="s">
        <v>4</v>
      </c>
      <c r="J879" s="32"/>
    </row>
    <row r="880" spans="2:10" ht="12.75" customHeight="1">
      <c r="B880" s="52">
        <v>44099</v>
      </c>
      <c r="C880" s="53" t="s">
        <v>4750</v>
      </c>
      <c r="D880" s="54" t="s">
        <v>17</v>
      </c>
      <c r="E880" s="55">
        <v>819</v>
      </c>
      <c r="F880" s="55">
        <v>4.0830000000000002</v>
      </c>
      <c r="G880" s="55" t="s">
        <v>3</v>
      </c>
      <c r="H880" s="63" t="s">
        <v>4</v>
      </c>
      <c r="J880" s="32"/>
    </row>
    <row r="881" spans="2:10" ht="12.75" customHeight="1">
      <c r="B881" s="52">
        <v>44099</v>
      </c>
      <c r="C881" s="53" t="s">
        <v>4751</v>
      </c>
      <c r="D881" s="54" t="s">
        <v>17</v>
      </c>
      <c r="E881" s="55">
        <v>1000</v>
      </c>
      <c r="F881" s="55">
        <v>4.0830000000000002</v>
      </c>
      <c r="G881" s="55" t="s">
        <v>3</v>
      </c>
      <c r="H881" s="63" t="s">
        <v>4</v>
      </c>
      <c r="J881" s="32"/>
    </row>
    <row r="882" spans="2:10" ht="12.75" customHeight="1">
      <c r="B882" s="52">
        <v>44099</v>
      </c>
      <c r="C882" s="53" t="s">
        <v>4752</v>
      </c>
      <c r="D882" s="54" t="s">
        <v>17</v>
      </c>
      <c r="E882" s="55">
        <v>457</v>
      </c>
      <c r="F882" s="55">
        <v>4.0839999999999996</v>
      </c>
      <c r="G882" s="55" t="s">
        <v>3</v>
      </c>
      <c r="H882" s="63" t="s">
        <v>4</v>
      </c>
      <c r="J882" s="32"/>
    </row>
    <row r="883" spans="2:10" ht="12.75" customHeight="1">
      <c r="B883" s="52">
        <v>44099</v>
      </c>
      <c r="C883" s="53" t="s">
        <v>4753</v>
      </c>
      <c r="D883" s="54" t="s">
        <v>17</v>
      </c>
      <c r="E883" s="55">
        <v>1000</v>
      </c>
      <c r="F883" s="55">
        <v>4.0839999999999996</v>
      </c>
      <c r="G883" s="55" t="s">
        <v>3</v>
      </c>
      <c r="H883" s="63" t="s">
        <v>4</v>
      </c>
      <c r="J883" s="32"/>
    </row>
    <row r="884" spans="2:10" ht="12.75" customHeight="1">
      <c r="B884" s="52">
        <v>44099</v>
      </c>
      <c r="C884" s="53" t="s">
        <v>4754</v>
      </c>
      <c r="D884" s="54" t="s">
        <v>17</v>
      </c>
      <c r="E884" s="55">
        <v>1225</v>
      </c>
      <c r="F884" s="55">
        <v>4.0869999999999997</v>
      </c>
      <c r="G884" s="55" t="s">
        <v>3</v>
      </c>
      <c r="H884" s="63" t="s">
        <v>4</v>
      </c>
      <c r="J884" s="32"/>
    </row>
    <row r="885" spans="2:10" ht="12.75" customHeight="1">
      <c r="B885" s="52">
        <v>44099</v>
      </c>
      <c r="C885" s="53" t="s">
        <v>4755</v>
      </c>
      <c r="D885" s="54" t="s">
        <v>17</v>
      </c>
      <c r="E885" s="55">
        <v>2</v>
      </c>
      <c r="F885" s="55">
        <v>4.085</v>
      </c>
      <c r="G885" s="55" t="s">
        <v>3</v>
      </c>
      <c r="H885" s="63" t="s">
        <v>4</v>
      </c>
      <c r="J885" s="32"/>
    </row>
    <row r="886" spans="2:10" ht="12.75" customHeight="1">
      <c r="B886" s="52">
        <v>44099</v>
      </c>
      <c r="C886" s="53" t="s">
        <v>4756</v>
      </c>
      <c r="D886" s="54" t="s">
        <v>17</v>
      </c>
      <c r="E886" s="55">
        <v>1184</v>
      </c>
      <c r="F886" s="55">
        <v>4.085</v>
      </c>
      <c r="G886" s="55" t="s">
        <v>3</v>
      </c>
      <c r="H886" s="63" t="s">
        <v>4</v>
      </c>
      <c r="J886" s="32"/>
    </row>
    <row r="887" spans="2:10" ht="12.75" customHeight="1">
      <c r="B887" s="52">
        <v>44099</v>
      </c>
      <c r="C887" s="53" t="s">
        <v>4757</v>
      </c>
      <c r="D887" s="54" t="s">
        <v>17</v>
      </c>
      <c r="E887" s="55">
        <v>1434</v>
      </c>
      <c r="F887" s="55">
        <v>4.085</v>
      </c>
      <c r="G887" s="55" t="s">
        <v>3</v>
      </c>
      <c r="H887" s="63" t="s">
        <v>4</v>
      </c>
      <c r="J887" s="32"/>
    </row>
    <row r="888" spans="2:10" ht="12.75" customHeight="1">
      <c r="B888" s="52">
        <v>44099</v>
      </c>
      <c r="C888" s="53" t="s">
        <v>4758</v>
      </c>
      <c r="D888" s="54" t="s">
        <v>17</v>
      </c>
      <c r="E888" s="55">
        <v>1081</v>
      </c>
      <c r="F888" s="55">
        <v>4.085</v>
      </c>
      <c r="G888" s="55" t="s">
        <v>3</v>
      </c>
      <c r="H888" s="63" t="s">
        <v>4</v>
      </c>
      <c r="J888" s="32"/>
    </row>
    <row r="889" spans="2:10" ht="12.75" customHeight="1">
      <c r="B889" s="52">
        <v>44099</v>
      </c>
      <c r="C889" s="53" t="s">
        <v>4759</v>
      </c>
      <c r="D889" s="54" t="s">
        <v>17</v>
      </c>
      <c r="E889" s="55">
        <v>564</v>
      </c>
      <c r="F889" s="55">
        <v>4.085</v>
      </c>
      <c r="G889" s="55" t="s">
        <v>3</v>
      </c>
      <c r="H889" s="63" t="s">
        <v>4</v>
      </c>
      <c r="J889" s="32"/>
    </row>
    <row r="890" spans="2:10" ht="12.75" customHeight="1">
      <c r="B890" s="52">
        <v>44099</v>
      </c>
      <c r="C890" s="53" t="s">
        <v>4760</v>
      </c>
      <c r="D890" s="54" t="s">
        <v>17</v>
      </c>
      <c r="E890" s="55">
        <v>1128</v>
      </c>
      <c r="F890" s="55">
        <v>4.085</v>
      </c>
      <c r="G890" s="55" t="s">
        <v>3</v>
      </c>
      <c r="H890" s="63" t="s">
        <v>4</v>
      </c>
      <c r="J890" s="32"/>
    </row>
    <row r="891" spans="2:10" ht="12.75" customHeight="1">
      <c r="B891" s="52">
        <v>44099</v>
      </c>
      <c r="C891" s="53" t="s">
        <v>4761</v>
      </c>
      <c r="D891" s="54" t="s">
        <v>17</v>
      </c>
      <c r="E891" s="55">
        <v>364</v>
      </c>
      <c r="F891" s="55">
        <v>4.0839999999999996</v>
      </c>
      <c r="G891" s="55" t="s">
        <v>3</v>
      </c>
      <c r="H891" s="63" t="s">
        <v>4</v>
      </c>
      <c r="J891" s="32"/>
    </row>
    <row r="892" spans="2:10" ht="12.75" customHeight="1">
      <c r="B892" s="52">
        <v>44099</v>
      </c>
      <c r="C892" s="53" t="s">
        <v>4762</v>
      </c>
      <c r="D892" s="54" t="s">
        <v>17</v>
      </c>
      <c r="E892" s="55">
        <v>1113</v>
      </c>
      <c r="F892" s="55">
        <v>4.0839999999999996</v>
      </c>
      <c r="G892" s="55" t="s">
        <v>3</v>
      </c>
      <c r="H892" s="63" t="s">
        <v>4</v>
      </c>
      <c r="J892" s="32"/>
    </row>
    <row r="893" spans="2:10" ht="12.75" customHeight="1">
      <c r="B893" s="52">
        <v>44099</v>
      </c>
      <c r="C893" s="53" t="s">
        <v>4763</v>
      </c>
      <c r="D893" s="54" t="s">
        <v>17</v>
      </c>
      <c r="E893" s="55">
        <v>1690</v>
      </c>
      <c r="F893" s="55">
        <v>4.0839999999999996</v>
      </c>
      <c r="G893" s="55" t="s">
        <v>3</v>
      </c>
      <c r="H893" s="63" t="s">
        <v>4</v>
      </c>
      <c r="J893" s="32"/>
    </row>
    <row r="894" spans="2:10" ht="12.75" customHeight="1">
      <c r="B894" s="52">
        <v>44099</v>
      </c>
      <c r="C894" s="53" t="s">
        <v>4764</v>
      </c>
      <c r="D894" s="54" t="s">
        <v>17</v>
      </c>
      <c r="E894" s="55">
        <v>1100</v>
      </c>
      <c r="F894" s="55">
        <v>4.085</v>
      </c>
      <c r="G894" s="55" t="s">
        <v>3</v>
      </c>
      <c r="H894" s="63" t="s">
        <v>4</v>
      </c>
      <c r="J894" s="32"/>
    </row>
    <row r="895" spans="2:10" ht="12.75" customHeight="1">
      <c r="B895" s="52">
        <v>44099</v>
      </c>
      <c r="C895" s="53" t="s">
        <v>4765</v>
      </c>
      <c r="D895" s="54" t="s">
        <v>17</v>
      </c>
      <c r="E895" s="55">
        <v>803</v>
      </c>
      <c r="F895" s="55">
        <v>4.0839999999999996</v>
      </c>
      <c r="G895" s="55" t="s">
        <v>3</v>
      </c>
      <c r="H895" s="63" t="s">
        <v>4</v>
      </c>
      <c r="J895" s="32"/>
    </row>
    <row r="896" spans="2:10" ht="12.75" customHeight="1">
      <c r="B896" s="52">
        <v>44099</v>
      </c>
      <c r="C896" s="53" t="s">
        <v>4766</v>
      </c>
      <c r="D896" s="54" t="s">
        <v>17</v>
      </c>
      <c r="E896" s="55">
        <v>1192</v>
      </c>
      <c r="F896" s="55">
        <v>4.0839999999999996</v>
      </c>
      <c r="G896" s="55" t="s">
        <v>3</v>
      </c>
      <c r="H896" s="63" t="s">
        <v>4</v>
      </c>
      <c r="J896" s="32"/>
    </row>
    <row r="897" spans="2:10" ht="12.75" customHeight="1">
      <c r="B897" s="52">
        <v>44099</v>
      </c>
      <c r="C897" s="53" t="s">
        <v>4767</v>
      </c>
      <c r="D897" s="54" t="s">
        <v>17</v>
      </c>
      <c r="E897" s="55">
        <v>11</v>
      </c>
      <c r="F897" s="55">
        <v>4.0839999999999996</v>
      </c>
      <c r="G897" s="55" t="s">
        <v>3</v>
      </c>
      <c r="H897" s="63" t="s">
        <v>4</v>
      </c>
      <c r="J897" s="32"/>
    </row>
    <row r="898" spans="2:10" ht="12.75" customHeight="1">
      <c r="B898" s="52">
        <v>44099</v>
      </c>
      <c r="C898" s="53" t="s">
        <v>4768</v>
      </c>
      <c r="D898" s="54" t="s">
        <v>17</v>
      </c>
      <c r="E898" s="55">
        <v>1264</v>
      </c>
      <c r="F898" s="55">
        <v>4.0839999999999996</v>
      </c>
      <c r="G898" s="55" t="s">
        <v>3</v>
      </c>
      <c r="H898" s="63" t="s">
        <v>4</v>
      </c>
      <c r="J898" s="32"/>
    </row>
    <row r="899" spans="2:10" ht="12.75" customHeight="1">
      <c r="B899" s="52">
        <v>44099</v>
      </c>
      <c r="C899" s="53" t="s">
        <v>4769</v>
      </c>
      <c r="D899" s="54" t="s">
        <v>17</v>
      </c>
      <c r="E899" s="55">
        <v>1290</v>
      </c>
      <c r="F899" s="55">
        <v>4.0839999999999996</v>
      </c>
      <c r="G899" s="55" t="s">
        <v>3</v>
      </c>
      <c r="H899" s="63" t="s">
        <v>4</v>
      </c>
      <c r="J899" s="32"/>
    </row>
    <row r="900" spans="2:10" ht="12.75" customHeight="1">
      <c r="B900" s="52">
        <v>44099</v>
      </c>
      <c r="C900" s="53" t="s">
        <v>4770</v>
      </c>
      <c r="D900" s="54" t="s">
        <v>17</v>
      </c>
      <c r="E900" s="55">
        <v>1031</v>
      </c>
      <c r="F900" s="55">
        <v>4.0819999999999999</v>
      </c>
      <c r="G900" s="55" t="s">
        <v>3</v>
      </c>
      <c r="H900" s="63" t="s">
        <v>4</v>
      </c>
      <c r="J900" s="32"/>
    </row>
    <row r="901" spans="2:10" ht="12.75" customHeight="1">
      <c r="B901" s="52">
        <v>44099</v>
      </c>
      <c r="C901" s="53" t="s">
        <v>4771</v>
      </c>
      <c r="D901" s="54" t="s">
        <v>17</v>
      </c>
      <c r="E901" s="55">
        <v>1738</v>
      </c>
      <c r="F901" s="55">
        <v>4.0819999999999999</v>
      </c>
      <c r="G901" s="55" t="s">
        <v>3</v>
      </c>
      <c r="H901" s="63" t="s">
        <v>4</v>
      </c>
      <c r="J901" s="32"/>
    </row>
    <row r="902" spans="2:10" ht="12.75" customHeight="1">
      <c r="B902" s="52">
        <v>44099</v>
      </c>
      <c r="C902" s="53" t="s">
        <v>4772</v>
      </c>
      <c r="D902" s="54" t="s">
        <v>17</v>
      </c>
      <c r="E902" s="55">
        <v>856</v>
      </c>
      <c r="F902" s="55">
        <v>4.0830000000000002</v>
      </c>
      <c r="G902" s="55" t="s">
        <v>3</v>
      </c>
      <c r="H902" s="63" t="s">
        <v>4</v>
      </c>
      <c r="J902" s="32"/>
    </row>
    <row r="903" spans="2:10" ht="12.75" customHeight="1">
      <c r="B903" s="52">
        <v>44099</v>
      </c>
      <c r="C903" s="53" t="s">
        <v>4773</v>
      </c>
      <c r="D903" s="54" t="s">
        <v>17</v>
      </c>
      <c r="E903" s="55">
        <v>613</v>
      </c>
      <c r="F903" s="55">
        <v>4.0830000000000002</v>
      </c>
      <c r="G903" s="55" t="s">
        <v>3</v>
      </c>
      <c r="H903" s="63" t="s">
        <v>4</v>
      </c>
      <c r="J903" s="32"/>
    </row>
    <row r="904" spans="2:10" ht="12.75" customHeight="1">
      <c r="B904" s="52">
        <v>44099</v>
      </c>
      <c r="C904" s="53" t="s">
        <v>4774</v>
      </c>
      <c r="D904" s="54" t="s">
        <v>17</v>
      </c>
      <c r="E904" s="55">
        <v>500</v>
      </c>
      <c r="F904" s="55">
        <v>4.0830000000000002</v>
      </c>
      <c r="G904" s="55" t="s">
        <v>3</v>
      </c>
      <c r="H904" s="63" t="s">
        <v>4</v>
      </c>
      <c r="J904" s="32"/>
    </row>
    <row r="905" spans="2:10" ht="12.75" customHeight="1">
      <c r="B905" s="52">
        <v>44099</v>
      </c>
      <c r="C905" s="53" t="s">
        <v>4775</v>
      </c>
      <c r="D905" s="54" t="s">
        <v>17</v>
      </c>
      <c r="E905" s="55">
        <v>2</v>
      </c>
      <c r="F905" s="55">
        <v>4.0830000000000002</v>
      </c>
      <c r="G905" s="55" t="s">
        <v>3</v>
      </c>
      <c r="H905" s="63" t="s">
        <v>4</v>
      </c>
      <c r="J905" s="32"/>
    </row>
    <row r="906" spans="2:10" ht="12.75" customHeight="1">
      <c r="B906" s="52">
        <v>44099</v>
      </c>
      <c r="C906" s="53" t="s">
        <v>4776</v>
      </c>
      <c r="D906" s="54" t="s">
        <v>17</v>
      </c>
      <c r="E906" s="55">
        <v>161</v>
      </c>
      <c r="F906" s="55">
        <v>4.0830000000000002</v>
      </c>
      <c r="G906" s="55" t="s">
        <v>3</v>
      </c>
      <c r="H906" s="63" t="s">
        <v>4</v>
      </c>
      <c r="J906" s="32"/>
    </row>
    <row r="907" spans="2:10" ht="12.75" customHeight="1">
      <c r="B907" s="52">
        <v>44099</v>
      </c>
      <c r="C907" s="53" t="s">
        <v>4777</v>
      </c>
      <c r="D907" s="54" t="s">
        <v>17</v>
      </c>
      <c r="E907" s="55">
        <v>600</v>
      </c>
      <c r="F907" s="55">
        <v>4.0830000000000002</v>
      </c>
      <c r="G907" s="55" t="s">
        <v>3</v>
      </c>
      <c r="H907" s="63" t="s">
        <v>4</v>
      </c>
      <c r="J907" s="32"/>
    </row>
    <row r="908" spans="2:10" ht="12.75" customHeight="1">
      <c r="B908" s="52">
        <v>44099</v>
      </c>
      <c r="C908" s="53" t="s">
        <v>4778</v>
      </c>
      <c r="D908" s="54" t="s">
        <v>17</v>
      </c>
      <c r="E908" s="55">
        <v>600</v>
      </c>
      <c r="F908" s="55">
        <v>4.0830000000000002</v>
      </c>
      <c r="G908" s="55" t="s">
        <v>3</v>
      </c>
      <c r="H908" s="63" t="s">
        <v>4</v>
      </c>
      <c r="J908" s="32"/>
    </row>
    <row r="909" spans="2:10" ht="12.75" customHeight="1">
      <c r="B909" s="52">
        <v>44099</v>
      </c>
      <c r="C909" s="53" t="s">
        <v>4779</v>
      </c>
      <c r="D909" s="54" t="s">
        <v>17</v>
      </c>
      <c r="E909" s="55">
        <v>1100</v>
      </c>
      <c r="F909" s="55">
        <v>4.0830000000000002</v>
      </c>
      <c r="G909" s="55" t="s">
        <v>3</v>
      </c>
      <c r="H909" s="63" t="s">
        <v>4</v>
      </c>
      <c r="J909" s="32"/>
    </row>
    <row r="910" spans="2:10" ht="12.75" customHeight="1">
      <c r="B910" s="52">
        <v>44099</v>
      </c>
      <c r="C910" s="53" t="s">
        <v>4780</v>
      </c>
      <c r="D910" s="54" t="s">
        <v>17</v>
      </c>
      <c r="E910" s="55">
        <v>600</v>
      </c>
      <c r="F910" s="55">
        <v>4.0830000000000002</v>
      </c>
      <c r="G910" s="55" t="s">
        <v>3</v>
      </c>
      <c r="H910" s="63" t="s">
        <v>4</v>
      </c>
      <c r="J910" s="32"/>
    </row>
    <row r="911" spans="2:10" ht="12.75" customHeight="1">
      <c r="B911" s="52">
        <v>44099</v>
      </c>
      <c r="C911" s="53" t="s">
        <v>4781</v>
      </c>
      <c r="D911" s="54" t="s">
        <v>17</v>
      </c>
      <c r="E911" s="55">
        <v>4862</v>
      </c>
      <c r="F911" s="55">
        <v>4.0830000000000002</v>
      </c>
      <c r="G911" s="55" t="s">
        <v>3</v>
      </c>
      <c r="H911" s="63" t="s">
        <v>4</v>
      </c>
      <c r="J911" s="32"/>
    </row>
    <row r="912" spans="2:10" ht="12.75" customHeight="1">
      <c r="B912" s="52">
        <v>44099</v>
      </c>
      <c r="C912" s="53" t="s">
        <v>4782</v>
      </c>
      <c r="D912" s="54" t="s">
        <v>17</v>
      </c>
      <c r="E912" s="55">
        <v>542</v>
      </c>
      <c r="F912" s="55">
        <v>4.0830000000000002</v>
      </c>
      <c r="G912" s="55" t="s">
        <v>3</v>
      </c>
      <c r="H912" s="63" t="s">
        <v>4</v>
      </c>
      <c r="J912" s="32"/>
    </row>
    <row r="913" spans="2:10" ht="12.75" customHeight="1">
      <c r="B913" s="52">
        <v>44099</v>
      </c>
      <c r="C913" s="53" t="s">
        <v>4783</v>
      </c>
      <c r="D913" s="54" t="s">
        <v>17</v>
      </c>
      <c r="E913" s="55">
        <v>1743</v>
      </c>
      <c r="F913" s="55">
        <v>4.0819999999999999</v>
      </c>
      <c r="G913" s="55" t="s">
        <v>3</v>
      </c>
      <c r="H913" s="63" t="s">
        <v>4</v>
      </c>
      <c r="J913" s="32"/>
    </row>
    <row r="914" spans="2:10" ht="12.75" customHeight="1">
      <c r="B914" s="52">
        <v>44099</v>
      </c>
      <c r="C914" s="53" t="s">
        <v>4783</v>
      </c>
      <c r="D914" s="54" t="s">
        <v>17</v>
      </c>
      <c r="E914" s="55">
        <v>376</v>
      </c>
      <c r="F914" s="55">
        <v>4.0830000000000002</v>
      </c>
      <c r="G914" s="55" t="s">
        <v>3</v>
      </c>
      <c r="H914" s="63" t="s">
        <v>4</v>
      </c>
      <c r="J914" s="32"/>
    </row>
    <row r="915" spans="2:10" ht="12.75" customHeight="1">
      <c r="B915" s="52">
        <v>44099</v>
      </c>
      <c r="C915" s="53" t="s">
        <v>4784</v>
      </c>
      <c r="D915" s="54" t="s">
        <v>17</v>
      </c>
      <c r="E915" s="55">
        <v>2324</v>
      </c>
      <c r="F915" s="55">
        <v>4.0780000000000003</v>
      </c>
      <c r="G915" s="55" t="s">
        <v>3</v>
      </c>
      <c r="H915" s="63" t="s">
        <v>4</v>
      </c>
      <c r="J915" s="32"/>
    </row>
    <row r="916" spans="2:10" ht="12.75" customHeight="1">
      <c r="B916" s="52">
        <v>44099</v>
      </c>
      <c r="C916" s="53" t="s">
        <v>4785</v>
      </c>
      <c r="D916" s="54" t="s">
        <v>17</v>
      </c>
      <c r="E916" s="55">
        <v>2000</v>
      </c>
      <c r="F916" s="55">
        <v>4.0780000000000003</v>
      </c>
      <c r="G916" s="55" t="s">
        <v>3</v>
      </c>
      <c r="H916" s="63" t="s">
        <v>4</v>
      </c>
      <c r="J916" s="32"/>
    </row>
    <row r="917" spans="2:10" ht="12.75" customHeight="1">
      <c r="B917" s="52">
        <v>44099</v>
      </c>
      <c r="C917" s="53" t="s">
        <v>4786</v>
      </c>
      <c r="D917" s="54" t="s">
        <v>17</v>
      </c>
      <c r="E917" s="55">
        <v>1051</v>
      </c>
      <c r="F917" s="55">
        <v>4.077</v>
      </c>
      <c r="G917" s="55" t="s">
        <v>3</v>
      </c>
      <c r="H917" s="63" t="s">
        <v>4</v>
      </c>
      <c r="J917" s="32"/>
    </row>
    <row r="918" spans="2:10" ht="12.75" customHeight="1">
      <c r="B918" s="52">
        <v>44099</v>
      </c>
      <c r="C918" s="53" t="s">
        <v>4787</v>
      </c>
      <c r="D918" s="54" t="s">
        <v>17</v>
      </c>
      <c r="E918" s="55">
        <v>1421</v>
      </c>
      <c r="F918" s="55">
        <v>4.077</v>
      </c>
      <c r="G918" s="55" t="s">
        <v>3</v>
      </c>
      <c r="H918" s="63" t="s">
        <v>4</v>
      </c>
      <c r="J918" s="32"/>
    </row>
    <row r="919" spans="2:10" ht="12.75" customHeight="1">
      <c r="B919" s="52">
        <v>44099</v>
      </c>
      <c r="C919" s="53" t="s">
        <v>4788</v>
      </c>
      <c r="D919" s="54" t="s">
        <v>17</v>
      </c>
      <c r="E919" s="55">
        <v>1376</v>
      </c>
      <c r="F919" s="55">
        <v>4.0780000000000003</v>
      </c>
      <c r="G919" s="55" t="s">
        <v>3</v>
      </c>
      <c r="H919" s="63" t="s">
        <v>4</v>
      </c>
      <c r="J919" s="32"/>
    </row>
    <row r="920" spans="2:10" ht="12.75" customHeight="1">
      <c r="B920" s="52">
        <v>44099</v>
      </c>
      <c r="C920" s="53" t="s">
        <v>4789</v>
      </c>
      <c r="D920" s="54" t="s">
        <v>17</v>
      </c>
      <c r="E920" s="55">
        <v>1198</v>
      </c>
      <c r="F920" s="55">
        <v>4.0750000000000002</v>
      </c>
      <c r="G920" s="55" t="s">
        <v>3</v>
      </c>
      <c r="H920" s="63" t="s">
        <v>4</v>
      </c>
      <c r="J920" s="32"/>
    </row>
    <row r="921" spans="2:10" ht="12.75" customHeight="1">
      <c r="B921" s="52">
        <v>44099</v>
      </c>
      <c r="C921" s="53" t="s">
        <v>4790</v>
      </c>
      <c r="D921" s="54" t="s">
        <v>17</v>
      </c>
      <c r="E921" s="55">
        <v>1038</v>
      </c>
      <c r="F921" s="55">
        <v>4.0739999999999998</v>
      </c>
      <c r="G921" s="55" t="s">
        <v>3</v>
      </c>
      <c r="H921" s="63" t="s">
        <v>4</v>
      </c>
      <c r="J921" s="32"/>
    </row>
    <row r="922" spans="2:10" ht="12.75" customHeight="1">
      <c r="B922" s="52">
        <v>44099</v>
      </c>
      <c r="C922" s="53" t="s">
        <v>4791</v>
      </c>
      <c r="D922" s="54" t="s">
        <v>17</v>
      </c>
      <c r="E922" s="55">
        <v>600</v>
      </c>
      <c r="F922" s="55">
        <v>4.0739999999999998</v>
      </c>
      <c r="G922" s="55" t="s">
        <v>3</v>
      </c>
      <c r="H922" s="63" t="s">
        <v>4</v>
      </c>
      <c r="J922" s="32"/>
    </row>
    <row r="923" spans="2:10" ht="12.75" customHeight="1">
      <c r="B923" s="52">
        <v>44099</v>
      </c>
      <c r="C923" s="53" t="s">
        <v>4792</v>
      </c>
      <c r="D923" s="54" t="s">
        <v>17</v>
      </c>
      <c r="E923" s="55">
        <v>1803</v>
      </c>
      <c r="F923" s="55">
        <v>4.0759999999999996</v>
      </c>
      <c r="G923" s="55" t="s">
        <v>3</v>
      </c>
      <c r="H923" s="63" t="s">
        <v>4</v>
      </c>
      <c r="J923" s="32"/>
    </row>
    <row r="924" spans="2:10" ht="12.75" customHeight="1">
      <c r="B924" s="52">
        <v>44099</v>
      </c>
      <c r="C924" s="53" t="s">
        <v>4793</v>
      </c>
      <c r="D924" s="54" t="s">
        <v>17</v>
      </c>
      <c r="E924" s="55">
        <v>870</v>
      </c>
      <c r="F924" s="55">
        <v>4.0750000000000002</v>
      </c>
      <c r="G924" s="55" t="s">
        <v>3</v>
      </c>
      <c r="H924" s="63" t="s">
        <v>4</v>
      </c>
      <c r="J924" s="32"/>
    </row>
    <row r="925" spans="2:10" ht="12.75" customHeight="1">
      <c r="B925" s="52">
        <v>44099</v>
      </c>
      <c r="C925" s="53" t="s">
        <v>4794</v>
      </c>
      <c r="D925" s="54" t="s">
        <v>17</v>
      </c>
      <c r="E925" s="55">
        <v>4449</v>
      </c>
      <c r="F925" s="55">
        <v>4.0750000000000002</v>
      </c>
      <c r="G925" s="55" t="s">
        <v>3</v>
      </c>
      <c r="H925" s="63" t="s">
        <v>4</v>
      </c>
      <c r="J925" s="32"/>
    </row>
    <row r="926" spans="2:10" ht="12.75" customHeight="1">
      <c r="B926" s="52">
        <v>44099</v>
      </c>
      <c r="C926" s="53" t="s">
        <v>4795</v>
      </c>
      <c r="D926" s="54" t="s">
        <v>17</v>
      </c>
      <c r="E926" s="55">
        <v>1244</v>
      </c>
      <c r="F926" s="55">
        <v>4.0750000000000002</v>
      </c>
      <c r="G926" s="55" t="s">
        <v>3</v>
      </c>
      <c r="H926" s="63" t="s">
        <v>4</v>
      </c>
      <c r="J926" s="32"/>
    </row>
    <row r="927" spans="2:10" ht="12.75" customHeight="1">
      <c r="B927" s="52">
        <v>44099</v>
      </c>
      <c r="C927" s="53" t="s">
        <v>4796</v>
      </c>
      <c r="D927" s="54" t="s">
        <v>17</v>
      </c>
      <c r="E927" s="55">
        <v>1365</v>
      </c>
      <c r="F927" s="55">
        <v>4.0750000000000002</v>
      </c>
      <c r="G927" s="55" t="s">
        <v>3</v>
      </c>
      <c r="H927" s="63" t="s">
        <v>4</v>
      </c>
      <c r="J927" s="32"/>
    </row>
    <row r="928" spans="2:10" ht="12.75" customHeight="1">
      <c r="B928" s="52">
        <v>44099</v>
      </c>
      <c r="C928" s="53" t="s">
        <v>4797</v>
      </c>
      <c r="D928" s="54" t="s">
        <v>17</v>
      </c>
      <c r="E928" s="55">
        <v>3076</v>
      </c>
      <c r="F928" s="55">
        <v>4.0730000000000004</v>
      </c>
      <c r="G928" s="55" t="s">
        <v>3</v>
      </c>
      <c r="H928" s="63" t="s">
        <v>4</v>
      </c>
      <c r="J928" s="32"/>
    </row>
    <row r="929" spans="2:10" ht="12.75" customHeight="1">
      <c r="B929" s="52">
        <v>44099</v>
      </c>
      <c r="C929" s="53" t="s">
        <v>4798</v>
      </c>
      <c r="D929" s="54" t="s">
        <v>17</v>
      </c>
      <c r="E929" s="55">
        <v>419</v>
      </c>
      <c r="F929" s="55">
        <v>4.0730000000000004</v>
      </c>
      <c r="G929" s="55" t="s">
        <v>3</v>
      </c>
      <c r="H929" s="63" t="s">
        <v>4</v>
      </c>
      <c r="J929" s="32"/>
    </row>
    <row r="930" spans="2:10" ht="12.75" customHeight="1">
      <c r="B930" s="52">
        <v>44099</v>
      </c>
      <c r="C930" s="53" t="s">
        <v>4799</v>
      </c>
      <c r="D930" s="54" t="s">
        <v>17</v>
      </c>
      <c r="E930" s="55">
        <v>43</v>
      </c>
      <c r="F930" s="55">
        <v>4.0730000000000004</v>
      </c>
      <c r="G930" s="55" t="s">
        <v>3</v>
      </c>
      <c r="H930" s="63" t="s">
        <v>4</v>
      </c>
      <c r="J930" s="32"/>
    </row>
    <row r="931" spans="2:10" ht="12.75" customHeight="1">
      <c r="B931" s="52">
        <v>44099</v>
      </c>
      <c r="C931" s="53" t="s">
        <v>4800</v>
      </c>
      <c r="D931" s="54" t="s">
        <v>17</v>
      </c>
      <c r="E931" s="55">
        <v>1100</v>
      </c>
      <c r="F931" s="55">
        <v>4.0739999999999998</v>
      </c>
      <c r="G931" s="55" t="s">
        <v>3</v>
      </c>
      <c r="H931" s="63" t="s">
        <v>4</v>
      </c>
      <c r="J931" s="32"/>
    </row>
    <row r="932" spans="2:10" ht="12.75" customHeight="1">
      <c r="B932" s="52">
        <v>44099</v>
      </c>
      <c r="C932" s="53" t="s">
        <v>4801</v>
      </c>
      <c r="D932" s="54" t="s">
        <v>17</v>
      </c>
      <c r="E932" s="55">
        <v>292</v>
      </c>
      <c r="F932" s="55">
        <v>4.0730000000000004</v>
      </c>
      <c r="G932" s="55" t="s">
        <v>3</v>
      </c>
      <c r="H932" s="63" t="s">
        <v>4</v>
      </c>
      <c r="J932" s="32"/>
    </row>
    <row r="933" spans="2:10" ht="12.75" customHeight="1">
      <c r="B933" s="52">
        <v>44099</v>
      </c>
      <c r="C933" s="53" t="s">
        <v>4802</v>
      </c>
      <c r="D933" s="54" t="s">
        <v>17</v>
      </c>
      <c r="E933" s="55">
        <v>342</v>
      </c>
      <c r="F933" s="55">
        <v>4.0730000000000004</v>
      </c>
      <c r="G933" s="55" t="s">
        <v>3</v>
      </c>
      <c r="H933" s="63" t="s">
        <v>4</v>
      </c>
      <c r="J933" s="32"/>
    </row>
    <row r="934" spans="2:10" ht="12.75" customHeight="1">
      <c r="B934" s="52">
        <v>44099</v>
      </c>
      <c r="C934" s="53" t="s">
        <v>4803</v>
      </c>
      <c r="D934" s="54" t="s">
        <v>17</v>
      </c>
      <c r="E934" s="55">
        <v>1615</v>
      </c>
      <c r="F934" s="55">
        <v>4.0730000000000004</v>
      </c>
      <c r="G934" s="55" t="s">
        <v>3</v>
      </c>
      <c r="H934" s="63" t="s">
        <v>4</v>
      </c>
      <c r="J934" s="32"/>
    </row>
    <row r="935" spans="2:10" ht="12.75" customHeight="1">
      <c r="B935" s="52">
        <v>44099</v>
      </c>
      <c r="C935" s="53" t="s">
        <v>4804</v>
      </c>
      <c r="D935" s="54" t="s">
        <v>17</v>
      </c>
      <c r="E935" s="55">
        <v>1332</v>
      </c>
      <c r="F935" s="55">
        <v>4.0730000000000004</v>
      </c>
      <c r="G935" s="55" t="s">
        <v>3</v>
      </c>
      <c r="H935" s="63" t="s">
        <v>4</v>
      </c>
      <c r="J935" s="32"/>
    </row>
    <row r="936" spans="2:10" ht="12.75" customHeight="1">
      <c r="B936" s="52">
        <v>44099</v>
      </c>
      <c r="C936" s="53" t="s">
        <v>4805</v>
      </c>
      <c r="D936" s="54" t="s">
        <v>17</v>
      </c>
      <c r="E936" s="55">
        <v>2016</v>
      </c>
      <c r="F936" s="55">
        <v>4.0709999999999997</v>
      </c>
      <c r="G936" s="55" t="s">
        <v>3</v>
      </c>
      <c r="H936" s="63" t="s">
        <v>4</v>
      </c>
      <c r="J936" s="32"/>
    </row>
    <row r="937" spans="2:10" ht="12.75" customHeight="1">
      <c r="B937" s="52">
        <v>44099</v>
      </c>
      <c r="C937" s="53" t="s">
        <v>4806</v>
      </c>
      <c r="D937" s="54" t="s">
        <v>17</v>
      </c>
      <c r="E937" s="55">
        <v>1013</v>
      </c>
      <c r="F937" s="55">
        <v>4.0730000000000004</v>
      </c>
      <c r="G937" s="55" t="s">
        <v>3</v>
      </c>
      <c r="H937" s="63" t="s">
        <v>4</v>
      </c>
      <c r="J937" s="32"/>
    </row>
    <row r="938" spans="2:10" ht="12.75" customHeight="1">
      <c r="B938" s="52">
        <v>44099</v>
      </c>
      <c r="C938" s="53" t="s">
        <v>4807</v>
      </c>
      <c r="D938" s="54" t="s">
        <v>17</v>
      </c>
      <c r="E938" s="55">
        <v>879</v>
      </c>
      <c r="F938" s="55">
        <v>4.0730000000000004</v>
      </c>
      <c r="G938" s="55" t="s">
        <v>3</v>
      </c>
      <c r="H938" s="63" t="s">
        <v>4</v>
      </c>
      <c r="J938" s="32"/>
    </row>
    <row r="939" spans="2:10" ht="12.75" customHeight="1">
      <c r="B939" s="52">
        <v>44099</v>
      </c>
      <c r="C939" s="53" t="s">
        <v>4808</v>
      </c>
      <c r="D939" s="54" t="s">
        <v>17</v>
      </c>
      <c r="E939" s="55">
        <v>2379</v>
      </c>
      <c r="F939" s="55">
        <v>4.0730000000000004</v>
      </c>
      <c r="G939" s="55" t="s">
        <v>3</v>
      </c>
      <c r="H939" s="63" t="s">
        <v>4</v>
      </c>
      <c r="J939" s="32"/>
    </row>
    <row r="940" spans="2:10" ht="12.75" customHeight="1">
      <c r="B940" s="52">
        <v>44099</v>
      </c>
      <c r="C940" s="53" t="s">
        <v>4809</v>
      </c>
      <c r="D940" s="54" t="s">
        <v>17</v>
      </c>
      <c r="E940" s="55">
        <v>2078</v>
      </c>
      <c r="F940" s="55">
        <v>4.0720000000000001</v>
      </c>
      <c r="G940" s="55" t="s">
        <v>3</v>
      </c>
      <c r="H940" s="63" t="s">
        <v>4</v>
      </c>
      <c r="J940" s="32"/>
    </row>
    <row r="941" spans="2:10" ht="12.75" customHeight="1">
      <c r="B941" s="52">
        <v>44099</v>
      </c>
      <c r="C941" s="53" t="s">
        <v>4810</v>
      </c>
      <c r="D941" s="54" t="s">
        <v>17</v>
      </c>
      <c r="E941" s="55">
        <v>1046</v>
      </c>
      <c r="F941" s="55">
        <v>4.0730000000000004</v>
      </c>
      <c r="G941" s="55" t="s">
        <v>3</v>
      </c>
      <c r="H941" s="63" t="s">
        <v>4</v>
      </c>
      <c r="J941" s="32"/>
    </row>
    <row r="942" spans="2:10" ht="12.75" customHeight="1">
      <c r="B942" s="52">
        <v>44099</v>
      </c>
      <c r="C942" s="53" t="s">
        <v>4811</v>
      </c>
      <c r="D942" s="54" t="s">
        <v>17</v>
      </c>
      <c r="E942" s="55">
        <v>3839</v>
      </c>
      <c r="F942" s="55">
        <v>4.0730000000000004</v>
      </c>
      <c r="G942" s="55" t="s">
        <v>3</v>
      </c>
      <c r="H942" s="63" t="s">
        <v>4</v>
      </c>
      <c r="J942" s="32"/>
    </row>
    <row r="943" spans="2:10" ht="12.75" customHeight="1">
      <c r="B943" s="52">
        <v>44099</v>
      </c>
      <c r="C943" s="53" t="s">
        <v>4812</v>
      </c>
      <c r="D943" s="54" t="s">
        <v>17</v>
      </c>
      <c r="E943" s="55">
        <v>573</v>
      </c>
      <c r="F943" s="55">
        <v>4.0759999999999996</v>
      </c>
      <c r="G943" s="55" t="s">
        <v>3</v>
      </c>
      <c r="H943" s="63" t="s">
        <v>4</v>
      </c>
      <c r="J943" s="32"/>
    </row>
    <row r="944" spans="2:10" ht="12.75" customHeight="1">
      <c r="B944" s="52">
        <v>44099</v>
      </c>
      <c r="C944" s="53" t="s">
        <v>4813</v>
      </c>
      <c r="D944" s="54" t="s">
        <v>17</v>
      </c>
      <c r="E944" s="55">
        <v>1228</v>
      </c>
      <c r="F944" s="55">
        <v>4.0759999999999996</v>
      </c>
      <c r="G944" s="55" t="s">
        <v>3</v>
      </c>
      <c r="H944" s="63" t="s">
        <v>4</v>
      </c>
      <c r="J944" s="32"/>
    </row>
    <row r="945" spans="2:10" ht="12.75" customHeight="1">
      <c r="B945" s="52">
        <v>44099</v>
      </c>
      <c r="C945" s="53" t="s">
        <v>4814</v>
      </c>
      <c r="D945" s="54" t="s">
        <v>17</v>
      </c>
      <c r="E945" s="55">
        <v>40</v>
      </c>
      <c r="F945" s="55">
        <v>4.077</v>
      </c>
      <c r="G945" s="55" t="s">
        <v>3</v>
      </c>
      <c r="H945" s="63" t="s">
        <v>4</v>
      </c>
      <c r="J945" s="32"/>
    </row>
    <row r="946" spans="2:10" ht="12.75" customHeight="1">
      <c r="B946" s="52">
        <v>44099</v>
      </c>
      <c r="C946" s="53" t="s">
        <v>4815</v>
      </c>
      <c r="D946" s="54" t="s">
        <v>17</v>
      </c>
      <c r="E946" s="55">
        <v>550</v>
      </c>
      <c r="F946" s="55">
        <v>4.077</v>
      </c>
      <c r="G946" s="55" t="s">
        <v>3</v>
      </c>
      <c r="H946" s="63" t="s">
        <v>4</v>
      </c>
      <c r="J946" s="32"/>
    </row>
    <row r="947" spans="2:10" ht="12.75" customHeight="1">
      <c r="B947" s="52">
        <v>44099</v>
      </c>
      <c r="C947" s="53" t="s">
        <v>4816</v>
      </c>
      <c r="D947" s="54" t="s">
        <v>17</v>
      </c>
      <c r="E947" s="55">
        <v>1100</v>
      </c>
      <c r="F947" s="55">
        <v>4.077</v>
      </c>
      <c r="G947" s="55" t="s">
        <v>3</v>
      </c>
      <c r="H947" s="63" t="s">
        <v>4</v>
      </c>
      <c r="J947" s="32"/>
    </row>
    <row r="948" spans="2:10" ht="12.75" customHeight="1">
      <c r="B948" s="52">
        <v>44099</v>
      </c>
      <c r="C948" s="53" t="s">
        <v>4817</v>
      </c>
      <c r="D948" s="54" t="s">
        <v>17</v>
      </c>
      <c r="E948" s="55">
        <v>1100</v>
      </c>
      <c r="F948" s="55">
        <v>4.0780000000000003</v>
      </c>
      <c r="G948" s="55" t="s">
        <v>3</v>
      </c>
      <c r="H948" s="63" t="s">
        <v>4</v>
      </c>
      <c r="J948" s="32"/>
    </row>
    <row r="949" spans="2:10" ht="12.75" customHeight="1">
      <c r="B949" s="52">
        <v>44099</v>
      </c>
      <c r="C949" s="53" t="s">
        <v>4818</v>
      </c>
      <c r="D949" s="54" t="s">
        <v>17</v>
      </c>
      <c r="E949" s="55">
        <v>1238</v>
      </c>
      <c r="F949" s="55">
        <v>4.08</v>
      </c>
      <c r="G949" s="55" t="s">
        <v>3</v>
      </c>
      <c r="H949" s="63" t="s">
        <v>4</v>
      </c>
      <c r="J949" s="32"/>
    </row>
    <row r="950" spans="2:10" ht="12.75" customHeight="1">
      <c r="B950" s="52">
        <v>44099</v>
      </c>
      <c r="C950" s="53" t="s">
        <v>4818</v>
      </c>
      <c r="D950" s="54" t="s">
        <v>17</v>
      </c>
      <c r="E950" s="55">
        <v>3888</v>
      </c>
      <c r="F950" s="55">
        <v>4.0810000000000004</v>
      </c>
      <c r="G950" s="55" t="s">
        <v>3</v>
      </c>
      <c r="H950" s="63" t="s">
        <v>4</v>
      </c>
      <c r="J950" s="32"/>
    </row>
    <row r="951" spans="2:10" ht="12.75" customHeight="1">
      <c r="B951" s="52">
        <v>44099</v>
      </c>
      <c r="C951" s="53" t="s">
        <v>4819</v>
      </c>
      <c r="D951" s="54" t="s">
        <v>17</v>
      </c>
      <c r="E951" s="55">
        <v>1578</v>
      </c>
      <c r="F951" s="55">
        <v>4.0810000000000004</v>
      </c>
      <c r="G951" s="55" t="s">
        <v>3</v>
      </c>
      <c r="H951" s="63" t="s">
        <v>4</v>
      </c>
      <c r="J951" s="32"/>
    </row>
    <row r="952" spans="2:10" ht="12.75" customHeight="1">
      <c r="B952" s="52">
        <v>44099</v>
      </c>
      <c r="C952" s="53" t="s">
        <v>4820</v>
      </c>
      <c r="D952" s="54" t="s">
        <v>17</v>
      </c>
      <c r="E952" s="55">
        <v>1317</v>
      </c>
      <c r="F952" s="55">
        <v>4.0810000000000004</v>
      </c>
      <c r="G952" s="55" t="s">
        <v>3</v>
      </c>
      <c r="H952" s="63" t="s">
        <v>4</v>
      </c>
      <c r="J952" s="32"/>
    </row>
    <row r="953" spans="2:10" ht="12.75" customHeight="1">
      <c r="B953" s="52">
        <v>44099</v>
      </c>
      <c r="C953" s="53" t="s">
        <v>4821</v>
      </c>
      <c r="D953" s="54" t="s">
        <v>17</v>
      </c>
      <c r="E953" s="55">
        <v>4984</v>
      </c>
      <c r="F953" s="55">
        <v>4.0810000000000004</v>
      </c>
      <c r="G953" s="55" t="s">
        <v>3</v>
      </c>
      <c r="H953" s="63" t="s">
        <v>4</v>
      </c>
      <c r="J953" s="32"/>
    </row>
    <row r="954" spans="2:10" ht="12.75" customHeight="1">
      <c r="B954" s="52">
        <v>44099</v>
      </c>
      <c r="C954" s="53" t="s">
        <v>4822</v>
      </c>
      <c r="D954" s="54" t="s">
        <v>17</v>
      </c>
      <c r="E954" s="55">
        <v>1537</v>
      </c>
      <c r="F954" s="55">
        <v>4.0789999999999997</v>
      </c>
      <c r="G954" s="55" t="s">
        <v>3</v>
      </c>
      <c r="H954" s="63" t="s">
        <v>4</v>
      </c>
      <c r="J954" s="32"/>
    </row>
    <row r="955" spans="2:10" ht="12.75" customHeight="1">
      <c r="B955" s="52">
        <v>44099</v>
      </c>
      <c r="C955" s="53" t="s">
        <v>4823</v>
      </c>
      <c r="D955" s="54" t="s">
        <v>17</v>
      </c>
      <c r="E955" s="55">
        <v>1828</v>
      </c>
      <c r="F955" s="55">
        <v>4.0759999999999996</v>
      </c>
      <c r="G955" s="55" t="s">
        <v>3</v>
      </c>
      <c r="H955" s="63" t="s">
        <v>4</v>
      </c>
      <c r="J955" s="32"/>
    </row>
    <row r="956" spans="2:10" ht="12.75" customHeight="1">
      <c r="B956" s="52">
        <v>44099</v>
      </c>
      <c r="C956" s="53" t="s">
        <v>4824</v>
      </c>
      <c r="D956" s="54" t="s">
        <v>17</v>
      </c>
      <c r="E956" s="55">
        <v>1439</v>
      </c>
      <c r="F956" s="55">
        <v>4.0750000000000002</v>
      </c>
      <c r="G956" s="55" t="s">
        <v>3</v>
      </c>
      <c r="H956" s="63" t="s">
        <v>4</v>
      </c>
      <c r="J956" s="32"/>
    </row>
    <row r="957" spans="2:10" ht="12.75" customHeight="1">
      <c r="B957" s="52">
        <v>44099</v>
      </c>
      <c r="C957" s="53" t="s">
        <v>4825</v>
      </c>
      <c r="D957" s="54" t="s">
        <v>17</v>
      </c>
      <c r="E957" s="55">
        <v>1288</v>
      </c>
      <c r="F957" s="55">
        <v>4.0750000000000002</v>
      </c>
      <c r="G957" s="55" t="s">
        <v>3</v>
      </c>
      <c r="H957" s="63" t="s">
        <v>4</v>
      </c>
      <c r="J957" s="32"/>
    </row>
    <row r="958" spans="2:10" ht="12.75" customHeight="1">
      <c r="B958" s="52">
        <v>44099</v>
      </c>
      <c r="C958" s="53" t="s">
        <v>4826</v>
      </c>
      <c r="D958" s="54" t="s">
        <v>17</v>
      </c>
      <c r="E958" s="55">
        <v>19</v>
      </c>
      <c r="F958" s="55">
        <v>4.0750000000000002</v>
      </c>
      <c r="G958" s="55" t="s">
        <v>3</v>
      </c>
      <c r="H958" s="63" t="s">
        <v>4</v>
      </c>
      <c r="J958" s="32"/>
    </row>
    <row r="959" spans="2:10" ht="12.75" customHeight="1">
      <c r="B959" s="52">
        <v>44099</v>
      </c>
      <c r="C959" s="53" t="s">
        <v>4827</v>
      </c>
      <c r="D959" s="54" t="s">
        <v>17</v>
      </c>
      <c r="E959" s="55">
        <v>500</v>
      </c>
      <c r="F959" s="55">
        <v>4.0750000000000002</v>
      </c>
      <c r="G959" s="55" t="s">
        <v>3</v>
      </c>
      <c r="H959" s="63" t="s">
        <v>4</v>
      </c>
      <c r="J959" s="32"/>
    </row>
    <row r="960" spans="2:10" ht="12.75" customHeight="1">
      <c r="B960" s="52">
        <v>44099</v>
      </c>
      <c r="C960" s="53" t="s">
        <v>4828</v>
      </c>
      <c r="D960" s="54" t="s">
        <v>17</v>
      </c>
      <c r="E960" s="55">
        <v>2224</v>
      </c>
      <c r="F960" s="55">
        <v>4.0739999999999998</v>
      </c>
      <c r="G960" s="55" t="s">
        <v>3</v>
      </c>
      <c r="H960" s="63" t="s">
        <v>4</v>
      </c>
      <c r="J960" s="32"/>
    </row>
    <row r="961" spans="2:10" ht="12.75" customHeight="1">
      <c r="B961" s="52">
        <v>44099</v>
      </c>
      <c r="C961" s="53" t="s">
        <v>4829</v>
      </c>
      <c r="D961" s="54" t="s">
        <v>17</v>
      </c>
      <c r="E961" s="55">
        <v>1536</v>
      </c>
      <c r="F961" s="55">
        <v>4.0730000000000004</v>
      </c>
      <c r="G961" s="55" t="s">
        <v>3</v>
      </c>
      <c r="H961" s="63" t="s">
        <v>4</v>
      </c>
      <c r="J961" s="32"/>
    </row>
    <row r="962" spans="2:10" ht="12.75" customHeight="1">
      <c r="B962" s="52">
        <v>44099</v>
      </c>
      <c r="C962" s="53" t="s">
        <v>4830</v>
      </c>
      <c r="D962" s="54" t="s">
        <v>17</v>
      </c>
      <c r="E962" s="55">
        <v>1945</v>
      </c>
      <c r="F962" s="55">
        <v>4.0730000000000004</v>
      </c>
      <c r="G962" s="55" t="s">
        <v>3</v>
      </c>
      <c r="H962" s="63" t="s">
        <v>4</v>
      </c>
      <c r="J962" s="32"/>
    </row>
    <row r="963" spans="2:10" ht="12.75" customHeight="1">
      <c r="B963" s="52">
        <v>44099</v>
      </c>
      <c r="C963" s="53" t="s">
        <v>4831</v>
      </c>
      <c r="D963" s="54" t="s">
        <v>17</v>
      </c>
      <c r="E963" s="55">
        <v>2793</v>
      </c>
      <c r="F963" s="55">
        <v>4.0730000000000004</v>
      </c>
      <c r="G963" s="55" t="s">
        <v>3</v>
      </c>
      <c r="H963" s="63" t="s">
        <v>4</v>
      </c>
      <c r="J963" s="32"/>
    </row>
    <row r="964" spans="2:10" ht="12.75" customHeight="1">
      <c r="B964" s="52">
        <v>44099</v>
      </c>
      <c r="C964" s="53" t="s">
        <v>4832</v>
      </c>
      <c r="D964" s="54" t="s">
        <v>17</v>
      </c>
      <c r="E964" s="55">
        <v>1248</v>
      </c>
      <c r="F964" s="55">
        <v>4.07</v>
      </c>
      <c r="G964" s="55" t="s">
        <v>3</v>
      </c>
      <c r="H964" s="63" t="s">
        <v>4</v>
      </c>
      <c r="J964" s="32"/>
    </row>
    <row r="965" spans="2:10" ht="12.75" customHeight="1">
      <c r="B965" s="52">
        <v>44099</v>
      </c>
      <c r="C965" s="53" t="s">
        <v>4833</v>
      </c>
      <c r="D965" s="54" t="s">
        <v>17</v>
      </c>
      <c r="E965" s="55">
        <v>125</v>
      </c>
      <c r="F965" s="55">
        <v>4.0679999999999996</v>
      </c>
      <c r="G965" s="55" t="s">
        <v>3</v>
      </c>
      <c r="H965" s="63" t="s">
        <v>4</v>
      </c>
      <c r="J965" s="32"/>
    </row>
    <row r="966" spans="2:10" ht="12.75" customHeight="1">
      <c r="B966" s="52">
        <v>44099</v>
      </c>
      <c r="C966" s="53" t="s">
        <v>4834</v>
      </c>
      <c r="D966" s="54" t="s">
        <v>17</v>
      </c>
      <c r="E966" s="55">
        <v>2769</v>
      </c>
      <c r="F966" s="55">
        <v>4.0679999999999996</v>
      </c>
      <c r="G966" s="55" t="s">
        <v>3</v>
      </c>
      <c r="H966" s="63" t="s">
        <v>4</v>
      </c>
      <c r="J966" s="32"/>
    </row>
    <row r="967" spans="2:10" ht="12.75" customHeight="1">
      <c r="B967" s="52">
        <v>44099</v>
      </c>
      <c r="C967" s="53" t="s">
        <v>4835</v>
      </c>
      <c r="D967" s="54" t="s">
        <v>17</v>
      </c>
      <c r="E967" s="55">
        <v>1679</v>
      </c>
      <c r="F967" s="55">
        <v>4.0679999999999996</v>
      </c>
      <c r="G967" s="55" t="s">
        <v>3</v>
      </c>
      <c r="H967" s="63" t="s">
        <v>4</v>
      </c>
      <c r="J967" s="32"/>
    </row>
    <row r="968" spans="2:10" ht="12.75" customHeight="1">
      <c r="B968" s="52">
        <v>44099</v>
      </c>
      <c r="C968" s="53" t="s">
        <v>4836</v>
      </c>
      <c r="D968" s="54" t="s">
        <v>17</v>
      </c>
      <c r="E968" s="55">
        <v>2894</v>
      </c>
      <c r="F968" s="55">
        <v>4.0679999999999996</v>
      </c>
      <c r="G968" s="55" t="s">
        <v>3</v>
      </c>
      <c r="H968" s="63" t="s">
        <v>4</v>
      </c>
      <c r="J968" s="32"/>
    </row>
    <row r="969" spans="2:10" ht="12.75" customHeight="1">
      <c r="B969" s="52">
        <v>44099</v>
      </c>
      <c r="C969" s="53" t="s">
        <v>4837</v>
      </c>
      <c r="D969" s="54" t="s">
        <v>17</v>
      </c>
      <c r="E969" s="55">
        <v>1284</v>
      </c>
      <c r="F969" s="55">
        <v>4.0679999999999996</v>
      </c>
      <c r="G969" s="55" t="s">
        <v>3</v>
      </c>
      <c r="H969" s="63" t="s">
        <v>4</v>
      </c>
      <c r="J969" s="32"/>
    </row>
    <row r="970" spans="2:10" ht="12.75" customHeight="1">
      <c r="B970" s="52">
        <v>44099</v>
      </c>
      <c r="C970" s="53" t="s">
        <v>4838</v>
      </c>
      <c r="D970" s="54" t="s">
        <v>17</v>
      </c>
      <c r="E970" s="55">
        <v>3997</v>
      </c>
      <c r="F970" s="55">
        <v>4.07</v>
      </c>
      <c r="G970" s="55" t="s">
        <v>3</v>
      </c>
      <c r="H970" s="63" t="s">
        <v>4</v>
      </c>
      <c r="J970" s="32"/>
    </row>
    <row r="971" spans="2:10" ht="12.75" customHeight="1">
      <c r="B971" s="52">
        <v>44099</v>
      </c>
      <c r="C971" s="53" t="s">
        <v>4839</v>
      </c>
      <c r="D971" s="54" t="s">
        <v>17</v>
      </c>
      <c r="E971" s="55">
        <v>600</v>
      </c>
      <c r="F971" s="55">
        <v>4.069</v>
      </c>
      <c r="G971" s="55" t="s">
        <v>3</v>
      </c>
      <c r="H971" s="63" t="s">
        <v>4</v>
      </c>
      <c r="J971" s="32"/>
    </row>
    <row r="972" spans="2:10" ht="12.75" customHeight="1">
      <c r="B972" s="52">
        <v>44099</v>
      </c>
      <c r="C972" s="53" t="s">
        <v>4840</v>
      </c>
      <c r="D972" s="54" t="s">
        <v>17</v>
      </c>
      <c r="E972" s="55">
        <v>517</v>
      </c>
      <c r="F972" s="55">
        <v>4.069</v>
      </c>
      <c r="G972" s="55" t="s">
        <v>3</v>
      </c>
      <c r="H972" s="63" t="s">
        <v>4</v>
      </c>
      <c r="J972" s="32"/>
    </row>
    <row r="973" spans="2:10" ht="12.75" customHeight="1">
      <c r="B973" s="52">
        <v>44099</v>
      </c>
      <c r="C973" s="53" t="s">
        <v>4841</v>
      </c>
      <c r="D973" s="54" t="s">
        <v>17</v>
      </c>
      <c r="E973" s="55">
        <v>2780</v>
      </c>
      <c r="F973" s="55">
        <v>4.069</v>
      </c>
      <c r="G973" s="55" t="s">
        <v>3</v>
      </c>
      <c r="H973" s="63" t="s">
        <v>4</v>
      </c>
      <c r="J973" s="32"/>
    </row>
    <row r="974" spans="2:10" ht="12.75" customHeight="1">
      <c r="B974" s="52">
        <v>44099</v>
      </c>
      <c r="C974" s="53" t="s">
        <v>4842</v>
      </c>
      <c r="D974" s="54" t="s">
        <v>17</v>
      </c>
      <c r="E974" s="55">
        <v>2469</v>
      </c>
      <c r="F974" s="55">
        <v>4.0679999999999996</v>
      </c>
      <c r="G974" s="55" t="s">
        <v>3</v>
      </c>
      <c r="H974" s="63" t="s">
        <v>4</v>
      </c>
      <c r="J974" s="32"/>
    </row>
    <row r="975" spans="2:10" ht="12.75" customHeight="1">
      <c r="B975" s="52">
        <v>44099</v>
      </c>
      <c r="C975" s="53" t="s">
        <v>4843</v>
      </c>
      <c r="D975" s="54" t="s">
        <v>17</v>
      </c>
      <c r="E975" s="55">
        <v>600</v>
      </c>
      <c r="F975" s="55">
        <v>4.0670000000000002</v>
      </c>
      <c r="G975" s="55" t="s">
        <v>3</v>
      </c>
      <c r="H975" s="63" t="s">
        <v>4</v>
      </c>
      <c r="J975" s="32"/>
    </row>
    <row r="976" spans="2:10" ht="12.75" customHeight="1">
      <c r="B976" s="52">
        <v>44099</v>
      </c>
      <c r="C976" s="53" t="s">
        <v>4844</v>
      </c>
      <c r="D976" s="54" t="s">
        <v>17</v>
      </c>
      <c r="E976" s="55">
        <v>1222</v>
      </c>
      <c r="F976" s="55">
        <v>4.0670000000000002</v>
      </c>
      <c r="G976" s="55" t="s">
        <v>3</v>
      </c>
      <c r="H976" s="63" t="s">
        <v>4</v>
      </c>
      <c r="J976" s="32"/>
    </row>
    <row r="977" spans="2:10" ht="12.75" customHeight="1">
      <c r="B977" s="52">
        <v>44099</v>
      </c>
      <c r="C977" s="53" t="s">
        <v>4845</v>
      </c>
      <c r="D977" s="54" t="s">
        <v>17</v>
      </c>
      <c r="E977" s="55">
        <v>1015</v>
      </c>
      <c r="F977" s="55">
        <v>4.0670000000000002</v>
      </c>
      <c r="G977" s="55" t="s">
        <v>3</v>
      </c>
      <c r="H977" s="63" t="s">
        <v>4</v>
      </c>
      <c r="J977" s="32"/>
    </row>
    <row r="978" spans="2:10" ht="12.75" customHeight="1">
      <c r="B978" s="52">
        <v>44099</v>
      </c>
      <c r="C978" s="53" t="s">
        <v>4846</v>
      </c>
      <c r="D978" s="54" t="s">
        <v>17</v>
      </c>
      <c r="E978" s="55">
        <v>1237</v>
      </c>
      <c r="F978" s="55">
        <v>4.0670000000000002</v>
      </c>
      <c r="G978" s="55" t="s">
        <v>3</v>
      </c>
      <c r="H978" s="63" t="s">
        <v>4</v>
      </c>
      <c r="J978" s="32"/>
    </row>
    <row r="979" spans="2:10" ht="12.75" customHeight="1">
      <c r="B979" s="52">
        <v>44099</v>
      </c>
      <c r="C979" s="53" t="s">
        <v>4847</v>
      </c>
      <c r="D979" s="54" t="s">
        <v>17</v>
      </c>
      <c r="E979" s="55">
        <v>4680</v>
      </c>
      <c r="F979" s="55">
        <v>4.0670000000000002</v>
      </c>
      <c r="G979" s="55" t="s">
        <v>3</v>
      </c>
      <c r="H979" s="63" t="s">
        <v>4</v>
      </c>
      <c r="J979" s="32"/>
    </row>
    <row r="980" spans="2:10" ht="12.75" customHeight="1">
      <c r="B980" s="52">
        <v>44099</v>
      </c>
      <c r="C980" s="53" t="s">
        <v>4848</v>
      </c>
      <c r="D980" s="54" t="s">
        <v>17</v>
      </c>
      <c r="E980" s="55">
        <v>600</v>
      </c>
      <c r="F980" s="55">
        <v>4.0670000000000002</v>
      </c>
      <c r="G980" s="55" t="s">
        <v>3</v>
      </c>
      <c r="H980" s="63" t="s">
        <v>4</v>
      </c>
      <c r="J980" s="32"/>
    </row>
    <row r="981" spans="2:10" ht="12.75" customHeight="1">
      <c r="B981" s="52">
        <v>44099</v>
      </c>
      <c r="C981" s="53" t="s">
        <v>4849</v>
      </c>
      <c r="D981" s="54" t="s">
        <v>17</v>
      </c>
      <c r="E981" s="55">
        <v>244</v>
      </c>
      <c r="F981" s="55">
        <v>4.0759999999999996</v>
      </c>
      <c r="G981" s="55" t="s">
        <v>3</v>
      </c>
      <c r="H981" s="63" t="s">
        <v>4</v>
      </c>
      <c r="J981" s="32"/>
    </row>
    <row r="982" spans="2:10" ht="12.75" customHeight="1">
      <c r="B982" s="52">
        <v>44099</v>
      </c>
      <c r="C982" s="53" t="s">
        <v>4850</v>
      </c>
      <c r="D982" s="54" t="s">
        <v>17</v>
      </c>
      <c r="E982" s="55">
        <v>991</v>
      </c>
      <c r="F982" s="55">
        <v>4.0759999999999996</v>
      </c>
      <c r="G982" s="55" t="s">
        <v>3</v>
      </c>
      <c r="H982" s="63" t="s">
        <v>4</v>
      </c>
      <c r="J982" s="32"/>
    </row>
    <row r="983" spans="2:10" ht="12.75" customHeight="1">
      <c r="B983" s="52">
        <v>44099</v>
      </c>
      <c r="C983" s="53" t="s">
        <v>4851</v>
      </c>
      <c r="D983" s="54" t="s">
        <v>17</v>
      </c>
      <c r="E983" s="55">
        <v>1100</v>
      </c>
      <c r="F983" s="55">
        <v>4.077</v>
      </c>
      <c r="G983" s="55" t="s">
        <v>3</v>
      </c>
      <c r="H983" s="63" t="s">
        <v>4</v>
      </c>
      <c r="J983" s="32"/>
    </row>
    <row r="984" spans="2:10" ht="12.75" customHeight="1">
      <c r="B984" s="52">
        <v>44099</v>
      </c>
      <c r="C984" s="53" t="s">
        <v>4852</v>
      </c>
      <c r="D984" s="54" t="s">
        <v>17</v>
      </c>
      <c r="E984" s="55">
        <v>1188</v>
      </c>
      <c r="F984" s="55">
        <v>4.077</v>
      </c>
      <c r="G984" s="55" t="s">
        <v>3</v>
      </c>
      <c r="H984" s="63" t="s">
        <v>4</v>
      </c>
      <c r="J984" s="32"/>
    </row>
    <row r="985" spans="2:10" ht="12.75" customHeight="1">
      <c r="B985" s="52">
        <v>44099</v>
      </c>
      <c r="C985" s="53" t="s">
        <v>4853</v>
      </c>
      <c r="D985" s="54" t="s">
        <v>17</v>
      </c>
      <c r="E985" s="55">
        <v>1996</v>
      </c>
      <c r="F985" s="55">
        <v>4.077</v>
      </c>
      <c r="G985" s="55" t="s">
        <v>3</v>
      </c>
      <c r="H985" s="63" t="s">
        <v>4</v>
      </c>
      <c r="J985" s="32"/>
    </row>
    <row r="986" spans="2:10" ht="12.75" customHeight="1">
      <c r="B986" s="52">
        <v>44099</v>
      </c>
      <c r="C986" s="53" t="s">
        <v>4854</v>
      </c>
      <c r="D986" s="54" t="s">
        <v>17</v>
      </c>
      <c r="E986" s="55">
        <v>600</v>
      </c>
      <c r="F986" s="55">
        <v>4.0789999999999997</v>
      </c>
      <c r="G986" s="55" t="s">
        <v>3</v>
      </c>
      <c r="H986" s="63" t="s">
        <v>4</v>
      </c>
      <c r="J986" s="32"/>
    </row>
    <row r="987" spans="2:10" ht="12.75" customHeight="1">
      <c r="B987" s="52">
        <v>44099</v>
      </c>
      <c r="C987" s="53" t="s">
        <v>4855</v>
      </c>
      <c r="D987" s="54" t="s">
        <v>17</v>
      </c>
      <c r="E987" s="55">
        <v>600</v>
      </c>
      <c r="F987" s="55">
        <v>4.08</v>
      </c>
      <c r="G987" s="55" t="s">
        <v>3</v>
      </c>
      <c r="H987" s="63" t="s">
        <v>4</v>
      </c>
      <c r="J987" s="32"/>
    </row>
    <row r="988" spans="2:10" ht="12.75" customHeight="1">
      <c r="B988" s="52">
        <v>44099</v>
      </c>
      <c r="C988" s="53" t="s">
        <v>4856</v>
      </c>
      <c r="D988" s="54" t="s">
        <v>17</v>
      </c>
      <c r="E988" s="55">
        <v>1600</v>
      </c>
      <c r="F988" s="55">
        <v>4.0789999999999997</v>
      </c>
      <c r="G988" s="55" t="s">
        <v>3</v>
      </c>
      <c r="H988" s="63" t="s">
        <v>4</v>
      </c>
      <c r="J988" s="32"/>
    </row>
    <row r="989" spans="2:10" ht="12.75" customHeight="1">
      <c r="B989" s="52">
        <v>44099</v>
      </c>
      <c r="C989" s="53" t="s">
        <v>4857</v>
      </c>
      <c r="D989" s="54" t="s">
        <v>17</v>
      </c>
      <c r="E989" s="55">
        <v>1838</v>
      </c>
      <c r="F989" s="55">
        <v>4.08</v>
      </c>
      <c r="G989" s="55" t="s">
        <v>3</v>
      </c>
      <c r="H989" s="63" t="s">
        <v>4</v>
      </c>
      <c r="J989" s="32"/>
    </row>
    <row r="990" spans="2:10" ht="12.75" customHeight="1">
      <c r="B990" s="52">
        <v>44099</v>
      </c>
      <c r="C990" s="53" t="s">
        <v>4858</v>
      </c>
      <c r="D990" s="54" t="s">
        <v>17</v>
      </c>
      <c r="E990" s="55">
        <v>98</v>
      </c>
      <c r="F990" s="55">
        <v>4.08</v>
      </c>
      <c r="G990" s="55" t="s">
        <v>3</v>
      </c>
      <c r="H990" s="63" t="s">
        <v>4</v>
      </c>
      <c r="J990" s="32"/>
    </row>
    <row r="991" spans="2:10" ht="12.75" customHeight="1">
      <c r="B991" s="52">
        <v>44099</v>
      </c>
      <c r="C991" s="53" t="s">
        <v>4859</v>
      </c>
      <c r="D991" s="54" t="s">
        <v>17</v>
      </c>
      <c r="E991" s="55">
        <v>1100</v>
      </c>
      <c r="F991" s="55">
        <v>4.08</v>
      </c>
      <c r="G991" s="55" t="s">
        <v>3</v>
      </c>
      <c r="H991" s="63" t="s">
        <v>4</v>
      </c>
      <c r="J991" s="32"/>
    </row>
    <row r="992" spans="2:10" ht="12.75" customHeight="1">
      <c r="B992" s="52">
        <v>44099</v>
      </c>
      <c r="C992" s="53" t="s">
        <v>4860</v>
      </c>
      <c r="D992" s="54" t="s">
        <v>17</v>
      </c>
      <c r="E992" s="55">
        <v>1238</v>
      </c>
      <c r="F992" s="55">
        <v>4.08</v>
      </c>
      <c r="G992" s="55" t="s">
        <v>3</v>
      </c>
      <c r="H992" s="63" t="s">
        <v>4</v>
      </c>
      <c r="J992" s="32"/>
    </row>
    <row r="993" spans="2:10" ht="12.75" customHeight="1">
      <c r="B993" s="52">
        <v>44099</v>
      </c>
      <c r="C993" s="53" t="s">
        <v>4861</v>
      </c>
      <c r="D993" s="54" t="s">
        <v>17</v>
      </c>
      <c r="E993" s="55">
        <v>1260</v>
      </c>
      <c r="F993" s="55">
        <v>4.08</v>
      </c>
      <c r="G993" s="55" t="s">
        <v>3</v>
      </c>
      <c r="H993" s="63" t="s">
        <v>4</v>
      </c>
      <c r="J993" s="32"/>
    </row>
    <row r="994" spans="2:10" ht="12.75" customHeight="1">
      <c r="B994" s="52">
        <v>44099</v>
      </c>
      <c r="C994" s="53" t="s">
        <v>4862</v>
      </c>
      <c r="D994" s="54" t="s">
        <v>17</v>
      </c>
      <c r="E994" s="55">
        <v>1100</v>
      </c>
      <c r="F994" s="55">
        <v>4.0789999999999997</v>
      </c>
      <c r="G994" s="55" t="s">
        <v>3</v>
      </c>
      <c r="H994" s="63" t="s">
        <v>4</v>
      </c>
      <c r="J994" s="32"/>
    </row>
    <row r="995" spans="2:10" ht="12.75" customHeight="1">
      <c r="B995" s="52">
        <v>44099</v>
      </c>
      <c r="C995" s="53" t="s">
        <v>4863</v>
      </c>
      <c r="D995" s="54" t="s">
        <v>17</v>
      </c>
      <c r="E995" s="55">
        <v>3597</v>
      </c>
      <c r="F995" s="55">
        <v>4.077</v>
      </c>
      <c r="G995" s="55" t="s">
        <v>3</v>
      </c>
      <c r="H995" s="63" t="s">
        <v>4</v>
      </c>
      <c r="J995" s="32"/>
    </row>
    <row r="996" spans="2:10" ht="12.75" customHeight="1">
      <c r="B996" s="52">
        <v>44099</v>
      </c>
      <c r="C996" s="53" t="s">
        <v>4864</v>
      </c>
      <c r="D996" s="54" t="s">
        <v>17</v>
      </c>
      <c r="E996" s="55">
        <v>500</v>
      </c>
      <c r="F996" s="55">
        <v>4.0759999999999996</v>
      </c>
      <c r="G996" s="55" t="s">
        <v>3</v>
      </c>
      <c r="H996" s="63" t="s">
        <v>4</v>
      </c>
      <c r="J996" s="32"/>
    </row>
    <row r="997" spans="2:10" ht="12.75" customHeight="1">
      <c r="B997" s="52">
        <v>44099</v>
      </c>
      <c r="C997" s="53" t="s">
        <v>4864</v>
      </c>
      <c r="D997" s="54" t="s">
        <v>17</v>
      </c>
      <c r="E997" s="55">
        <v>770</v>
      </c>
      <c r="F997" s="55">
        <v>4.077</v>
      </c>
      <c r="G997" s="55" t="s">
        <v>3</v>
      </c>
      <c r="H997" s="63" t="s">
        <v>4</v>
      </c>
      <c r="J997" s="32"/>
    </row>
    <row r="998" spans="2:10" ht="12.75" customHeight="1">
      <c r="B998" s="52">
        <v>44099</v>
      </c>
      <c r="C998" s="53" t="s">
        <v>4865</v>
      </c>
      <c r="D998" s="54" t="s">
        <v>17</v>
      </c>
      <c r="E998" s="55">
        <v>1874</v>
      </c>
      <c r="F998" s="55">
        <v>4.0739999999999998</v>
      </c>
      <c r="G998" s="55" t="s">
        <v>3</v>
      </c>
      <c r="H998" s="63" t="s">
        <v>4</v>
      </c>
      <c r="J998" s="32"/>
    </row>
    <row r="999" spans="2:10" ht="12.75" customHeight="1">
      <c r="B999" s="52">
        <v>44099</v>
      </c>
      <c r="C999" s="53" t="s">
        <v>4866</v>
      </c>
      <c r="D999" s="54" t="s">
        <v>17</v>
      </c>
      <c r="E999" s="55">
        <v>795</v>
      </c>
      <c r="F999" s="55">
        <v>4.0780000000000003</v>
      </c>
      <c r="G999" s="55" t="s">
        <v>3</v>
      </c>
      <c r="H999" s="63" t="s">
        <v>4</v>
      </c>
      <c r="J999" s="32"/>
    </row>
    <row r="1000" spans="2:10" ht="12.75" customHeight="1">
      <c r="B1000" s="52">
        <v>44099</v>
      </c>
      <c r="C1000" s="53" t="s">
        <v>4867</v>
      </c>
      <c r="D1000" s="54" t="s">
        <v>17</v>
      </c>
      <c r="E1000" s="55">
        <v>1100</v>
      </c>
      <c r="F1000" s="55">
        <v>4.0789999999999997</v>
      </c>
      <c r="G1000" s="55" t="s">
        <v>3</v>
      </c>
      <c r="H1000" s="63" t="s">
        <v>4</v>
      </c>
      <c r="J1000" s="32"/>
    </row>
    <row r="1001" spans="2:10" ht="12.75" customHeight="1">
      <c r="B1001" s="52">
        <v>44099</v>
      </c>
      <c r="C1001" s="53" t="s">
        <v>4868</v>
      </c>
      <c r="D1001" s="54" t="s">
        <v>17</v>
      </c>
      <c r="E1001" s="55">
        <v>4014</v>
      </c>
      <c r="F1001" s="55">
        <v>4.077</v>
      </c>
      <c r="G1001" s="55" t="s">
        <v>3</v>
      </c>
      <c r="H1001" s="63" t="s">
        <v>4</v>
      </c>
      <c r="J1001" s="32"/>
    </row>
    <row r="1002" spans="2:10" ht="12.75" customHeight="1">
      <c r="B1002" s="52">
        <v>44099</v>
      </c>
      <c r="C1002" s="53" t="s">
        <v>4869</v>
      </c>
      <c r="D1002" s="54" t="s">
        <v>17</v>
      </c>
      <c r="E1002" s="55">
        <v>1001</v>
      </c>
      <c r="F1002" s="55">
        <v>4.077</v>
      </c>
      <c r="G1002" s="55" t="s">
        <v>3</v>
      </c>
      <c r="H1002" s="63" t="s">
        <v>4</v>
      </c>
      <c r="J1002" s="32"/>
    </row>
    <row r="1003" spans="2:10" ht="12.75" customHeight="1">
      <c r="B1003" s="52">
        <v>44099</v>
      </c>
      <c r="C1003" s="53" t="s">
        <v>4870</v>
      </c>
      <c r="D1003" s="54" t="s">
        <v>17</v>
      </c>
      <c r="E1003" s="55">
        <v>1165</v>
      </c>
      <c r="F1003" s="55">
        <v>4.077</v>
      </c>
      <c r="G1003" s="55" t="s">
        <v>3</v>
      </c>
      <c r="H1003" s="63" t="s">
        <v>4</v>
      </c>
      <c r="J1003" s="32"/>
    </row>
    <row r="1004" spans="2:10" ht="12.75" customHeight="1">
      <c r="B1004" s="52">
        <v>44099</v>
      </c>
      <c r="C1004" s="53" t="s">
        <v>4871</v>
      </c>
      <c r="D1004" s="54" t="s">
        <v>17</v>
      </c>
      <c r="E1004" s="55">
        <v>1447</v>
      </c>
      <c r="F1004" s="55">
        <v>4.0830000000000002</v>
      </c>
      <c r="G1004" s="55" t="s">
        <v>3</v>
      </c>
      <c r="H1004" s="63" t="s">
        <v>4</v>
      </c>
      <c r="J1004" s="32"/>
    </row>
    <row r="1005" spans="2:10" ht="12.75" customHeight="1">
      <c r="B1005" s="52">
        <v>44099</v>
      </c>
      <c r="C1005" s="53" t="s">
        <v>4872</v>
      </c>
      <c r="D1005" s="54" t="s">
        <v>17</v>
      </c>
      <c r="E1005" s="55">
        <v>480</v>
      </c>
      <c r="F1005" s="55">
        <v>4.0830000000000002</v>
      </c>
      <c r="G1005" s="55" t="s">
        <v>3</v>
      </c>
      <c r="H1005" s="63" t="s">
        <v>4</v>
      </c>
      <c r="J1005" s="32"/>
    </row>
    <row r="1006" spans="2:10" ht="12.75" customHeight="1">
      <c r="B1006" s="52">
        <v>44099</v>
      </c>
      <c r="C1006" s="53" t="s">
        <v>4873</v>
      </c>
      <c r="D1006" s="54" t="s">
        <v>17</v>
      </c>
      <c r="E1006" s="55">
        <v>1575</v>
      </c>
      <c r="F1006" s="55">
        <v>4.0869999999999997</v>
      </c>
      <c r="G1006" s="55" t="s">
        <v>3</v>
      </c>
      <c r="H1006" s="63" t="s">
        <v>4</v>
      </c>
      <c r="J1006" s="32"/>
    </row>
    <row r="1007" spans="2:10" ht="12.75" customHeight="1">
      <c r="B1007" s="52">
        <v>44099</v>
      </c>
      <c r="C1007" s="53" t="s">
        <v>4873</v>
      </c>
      <c r="D1007" s="54" t="s">
        <v>17</v>
      </c>
      <c r="E1007" s="55">
        <v>1668</v>
      </c>
      <c r="F1007" s="55">
        <v>4.0869999999999997</v>
      </c>
      <c r="G1007" s="55" t="s">
        <v>3</v>
      </c>
      <c r="H1007" s="63" t="s">
        <v>4</v>
      </c>
      <c r="J1007" s="32"/>
    </row>
    <row r="1008" spans="2:10" ht="12.75" customHeight="1">
      <c r="B1008" s="52">
        <v>44099</v>
      </c>
      <c r="C1008" s="53" t="s">
        <v>4874</v>
      </c>
      <c r="D1008" s="54" t="s">
        <v>17</v>
      </c>
      <c r="E1008" s="55">
        <v>1639</v>
      </c>
      <c r="F1008" s="55">
        <v>4.0869999999999997</v>
      </c>
      <c r="G1008" s="55" t="s">
        <v>3</v>
      </c>
      <c r="H1008" s="63" t="s">
        <v>4</v>
      </c>
      <c r="J1008" s="32"/>
    </row>
    <row r="1009" spans="2:10" ht="12.75" customHeight="1">
      <c r="B1009" s="52">
        <v>44099</v>
      </c>
      <c r="C1009" s="53" t="s">
        <v>4875</v>
      </c>
      <c r="D1009" s="54" t="s">
        <v>17</v>
      </c>
      <c r="E1009" s="55">
        <v>1839</v>
      </c>
      <c r="F1009" s="55">
        <v>4.0869999999999997</v>
      </c>
      <c r="G1009" s="55" t="s">
        <v>3</v>
      </c>
      <c r="H1009" s="63" t="s">
        <v>4</v>
      </c>
      <c r="J1009" s="32"/>
    </row>
    <row r="1010" spans="2:10" ht="12.75" customHeight="1">
      <c r="B1010" s="52">
        <v>44099</v>
      </c>
      <c r="C1010" s="53" t="s">
        <v>4875</v>
      </c>
      <c r="D1010" s="54" t="s">
        <v>17</v>
      </c>
      <c r="E1010" s="55">
        <v>1950</v>
      </c>
      <c r="F1010" s="55">
        <v>4.0880000000000001</v>
      </c>
      <c r="G1010" s="55" t="s">
        <v>3</v>
      </c>
      <c r="H1010" s="63" t="s">
        <v>4</v>
      </c>
      <c r="J1010" s="32"/>
    </row>
    <row r="1011" spans="2:10" ht="12.75" customHeight="1">
      <c r="B1011" s="52">
        <v>44099</v>
      </c>
      <c r="C1011" s="53" t="s">
        <v>4876</v>
      </c>
      <c r="D1011" s="54" t="s">
        <v>17</v>
      </c>
      <c r="E1011" s="55">
        <v>520</v>
      </c>
      <c r="F1011" s="55">
        <v>4.0880000000000001</v>
      </c>
      <c r="G1011" s="55" t="s">
        <v>3</v>
      </c>
      <c r="H1011" s="63" t="s">
        <v>4</v>
      </c>
      <c r="J1011" s="32"/>
    </row>
    <row r="1012" spans="2:10" ht="12.75" customHeight="1">
      <c r="B1012" s="52">
        <v>44099</v>
      </c>
      <c r="C1012" s="53" t="s">
        <v>4877</v>
      </c>
      <c r="D1012" s="54" t="s">
        <v>17</v>
      </c>
      <c r="E1012" s="55">
        <v>398</v>
      </c>
      <c r="F1012" s="55">
        <v>4.0880000000000001</v>
      </c>
      <c r="G1012" s="55" t="s">
        <v>3</v>
      </c>
      <c r="H1012" s="63" t="s">
        <v>4</v>
      </c>
      <c r="J1012" s="32"/>
    </row>
    <row r="1013" spans="2:10" ht="12.75" customHeight="1">
      <c r="B1013" s="52">
        <v>44099</v>
      </c>
      <c r="C1013" s="53" t="s">
        <v>4878</v>
      </c>
      <c r="D1013" s="54" t="s">
        <v>17</v>
      </c>
      <c r="E1013" s="55">
        <v>2223</v>
      </c>
      <c r="F1013" s="55">
        <v>4.093</v>
      </c>
      <c r="G1013" s="55" t="s">
        <v>3</v>
      </c>
      <c r="H1013" s="63" t="s">
        <v>4</v>
      </c>
      <c r="J1013" s="32"/>
    </row>
    <row r="1014" spans="2:10" ht="12.75" customHeight="1">
      <c r="B1014" s="52">
        <v>44099</v>
      </c>
      <c r="C1014" s="53" t="s">
        <v>4879</v>
      </c>
      <c r="D1014" s="54" t="s">
        <v>17</v>
      </c>
      <c r="E1014" s="55">
        <v>1970</v>
      </c>
      <c r="F1014" s="55">
        <v>4.0910000000000002</v>
      </c>
      <c r="G1014" s="55" t="s">
        <v>3</v>
      </c>
      <c r="H1014" s="63" t="s">
        <v>4</v>
      </c>
      <c r="J1014" s="32"/>
    </row>
    <row r="1015" spans="2:10" ht="12.75" customHeight="1">
      <c r="B1015" s="52">
        <v>44099</v>
      </c>
      <c r="C1015" s="53" t="s">
        <v>4880</v>
      </c>
      <c r="D1015" s="54" t="s">
        <v>17</v>
      </c>
      <c r="E1015" s="55">
        <v>2179</v>
      </c>
      <c r="F1015" s="55">
        <v>4.09</v>
      </c>
      <c r="G1015" s="55" t="s">
        <v>3</v>
      </c>
      <c r="H1015" s="63" t="s">
        <v>4</v>
      </c>
      <c r="J1015" s="32"/>
    </row>
    <row r="1016" spans="2:10" ht="12.75" customHeight="1">
      <c r="B1016" s="52">
        <v>44099</v>
      </c>
      <c r="C1016" s="53" t="s">
        <v>4881</v>
      </c>
      <c r="D1016" s="54" t="s">
        <v>17</v>
      </c>
      <c r="E1016" s="55">
        <v>2585</v>
      </c>
      <c r="F1016" s="55">
        <v>4.09</v>
      </c>
      <c r="G1016" s="55" t="s">
        <v>3</v>
      </c>
      <c r="H1016" s="63" t="s">
        <v>4</v>
      </c>
      <c r="J1016" s="32"/>
    </row>
    <row r="1017" spans="2:10" ht="12.75" customHeight="1">
      <c r="B1017" s="52">
        <v>44099</v>
      </c>
      <c r="C1017" s="53" t="s">
        <v>4882</v>
      </c>
      <c r="D1017" s="54" t="s">
        <v>17</v>
      </c>
      <c r="E1017" s="55">
        <v>2735</v>
      </c>
      <c r="F1017" s="55">
        <v>4.0910000000000002</v>
      </c>
      <c r="G1017" s="55" t="s">
        <v>3</v>
      </c>
      <c r="H1017" s="63" t="s">
        <v>4</v>
      </c>
      <c r="J1017" s="32"/>
    </row>
    <row r="1018" spans="2:10" ht="12.75" customHeight="1">
      <c r="B1018" s="52">
        <v>44099</v>
      </c>
      <c r="C1018" s="53" t="s">
        <v>4883</v>
      </c>
      <c r="D1018" s="54" t="s">
        <v>17</v>
      </c>
      <c r="E1018" s="55">
        <v>600</v>
      </c>
      <c r="F1018" s="55">
        <v>4.0910000000000002</v>
      </c>
      <c r="G1018" s="55" t="s">
        <v>3</v>
      </c>
      <c r="H1018" s="63" t="s">
        <v>4</v>
      </c>
      <c r="J1018" s="32"/>
    </row>
    <row r="1019" spans="2:10" ht="12.75" customHeight="1">
      <c r="B1019" s="52">
        <v>44099</v>
      </c>
      <c r="C1019" s="53" t="s">
        <v>4884</v>
      </c>
      <c r="D1019" s="54" t="s">
        <v>17</v>
      </c>
      <c r="E1019" s="55">
        <v>2431</v>
      </c>
      <c r="F1019" s="55">
        <v>4.0910000000000002</v>
      </c>
      <c r="G1019" s="55" t="s">
        <v>3</v>
      </c>
      <c r="H1019" s="63" t="s">
        <v>4</v>
      </c>
      <c r="J1019" s="32"/>
    </row>
    <row r="1020" spans="2:10" ht="12.75" customHeight="1">
      <c r="B1020" s="52">
        <v>44099</v>
      </c>
      <c r="C1020" s="53" t="s">
        <v>4885</v>
      </c>
      <c r="D1020" s="54" t="s">
        <v>17</v>
      </c>
      <c r="E1020" s="55">
        <v>600</v>
      </c>
      <c r="F1020" s="55">
        <v>4.09</v>
      </c>
      <c r="G1020" s="55" t="s">
        <v>3</v>
      </c>
      <c r="H1020" s="63" t="s">
        <v>4</v>
      </c>
      <c r="J1020" s="32"/>
    </row>
    <row r="1021" spans="2:10" ht="12.75" customHeight="1">
      <c r="B1021" s="52">
        <v>44099</v>
      </c>
      <c r="C1021" s="53" t="s">
        <v>4886</v>
      </c>
      <c r="D1021" s="54" t="s">
        <v>17</v>
      </c>
      <c r="E1021" s="55">
        <v>1765</v>
      </c>
      <c r="F1021" s="55">
        <v>4.09</v>
      </c>
      <c r="G1021" s="55" t="s">
        <v>3</v>
      </c>
      <c r="H1021" s="63" t="s">
        <v>4</v>
      </c>
      <c r="J1021" s="32"/>
    </row>
    <row r="1022" spans="2:10" ht="12.75" customHeight="1">
      <c r="B1022" s="52">
        <v>44099</v>
      </c>
      <c r="C1022" s="53" t="s">
        <v>4887</v>
      </c>
      <c r="D1022" s="54" t="s">
        <v>17</v>
      </c>
      <c r="E1022" s="55">
        <v>24</v>
      </c>
      <c r="F1022" s="55">
        <v>4.0890000000000004</v>
      </c>
      <c r="G1022" s="55" t="s">
        <v>3</v>
      </c>
      <c r="H1022" s="63" t="s">
        <v>4</v>
      </c>
      <c r="J1022" s="32"/>
    </row>
    <row r="1023" spans="2:10" ht="12.75" customHeight="1">
      <c r="B1023" s="52">
        <v>44099</v>
      </c>
      <c r="C1023" s="53" t="s">
        <v>4888</v>
      </c>
      <c r="D1023" s="54" t="s">
        <v>17</v>
      </c>
      <c r="E1023" s="55">
        <v>5402</v>
      </c>
      <c r="F1023" s="55">
        <v>4.0890000000000004</v>
      </c>
      <c r="G1023" s="55" t="s">
        <v>3</v>
      </c>
      <c r="H1023" s="63" t="s">
        <v>4</v>
      </c>
      <c r="J1023" s="32"/>
    </row>
    <row r="1024" spans="2:10" ht="12.75" customHeight="1">
      <c r="B1024" s="52">
        <v>44099</v>
      </c>
      <c r="C1024" s="53" t="s">
        <v>4889</v>
      </c>
      <c r="D1024" s="54" t="s">
        <v>17</v>
      </c>
      <c r="E1024" s="55">
        <v>500</v>
      </c>
      <c r="F1024" s="55">
        <v>4.0880000000000001</v>
      </c>
      <c r="G1024" s="55" t="s">
        <v>3</v>
      </c>
      <c r="H1024" s="63" t="s">
        <v>4</v>
      </c>
      <c r="J1024" s="32"/>
    </row>
    <row r="1025" spans="2:10" ht="12.75" customHeight="1">
      <c r="B1025" s="52">
        <v>44099</v>
      </c>
      <c r="C1025" s="53" t="s">
        <v>4889</v>
      </c>
      <c r="D1025" s="54" t="s">
        <v>17</v>
      </c>
      <c r="E1025" s="55">
        <v>3786</v>
      </c>
      <c r="F1025" s="55">
        <v>4.0890000000000004</v>
      </c>
      <c r="G1025" s="55" t="s">
        <v>3</v>
      </c>
      <c r="H1025" s="63" t="s">
        <v>4</v>
      </c>
      <c r="J1025" s="32"/>
    </row>
    <row r="1026" spans="2:10" ht="12.75" customHeight="1">
      <c r="B1026" s="52">
        <v>44099</v>
      </c>
      <c r="C1026" s="53" t="s">
        <v>4890</v>
      </c>
      <c r="D1026" s="54" t="s">
        <v>17</v>
      </c>
      <c r="E1026" s="55">
        <v>1771</v>
      </c>
      <c r="F1026" s="55">
        <v>4.0830000000000002</v>
      </c>
      <c r="G1026" s="55" t="s">
        <v>3</v>
      </c>
      <c r="H1026" s="63" t="s">
        <v>4</v>
      </c>
      <c r="J1026" s="32"/>
    </row>
    <row r="1027" spans="2:10" ht="12.75" customHeight="1">
      <c r="B1027" s="52">
        <v>44099</v>
      </c>
      <c r="C1027" s="53" t="s">
        <v>4891</v>
      </c>
      <c r="D1027" s="54" t="s">
        <v>17</v>
      </c>
      <c r="E1027" s="55">
        <v>570</v>
      </c>
      <c r="F1027" s="55">
        <v>4.0819999999999999</v>
      </c>
      <c r="G1027" s="55" t="s">
        <v>3</v>
      </c>
      <c r="H1027" s="63" t="s">
        <v>4</v>
      </c>
      <c r="J1027" s="32"/>
    </row>
    <row r="1028" spans="2:10" ht="12.75" customHeight="1">
      <c r="B1028" s="52">
        <v>44099</v>
      </c>
      <c r="C1028" s="53" t="s">
        <v>4892</v>
      </c>
      <c r="D1028" s="54" t="s">
        <v>17</v>
      </c>
      <c r="E1028" s="55">
        <v>823</v>
      </c>
      <c r="F1028" s="55">
        <v>4.0819999999999999</v>
      </c>
      <c r="G1028" s="55" t="s">
        <v>3</v>
      </c>
      <c r="H1028" s="63" t="s">
        <v>4</v>
      </c>
      <c r="J1028" s="32"/>
    </row>
    <row r="1029" spans="2:10" ht="12.75" customHeight="1">
      <c r="B1029" s="52">
        <v>44099</v>
      </c>
      <c r="C1029" s="53" t="s">
        <v>4893</v>
      </c>
      <c r="D1029" s="54" t="s">
        <v>17</v>
      </c>
      <c r="E1029" s="55">
        <v>1622</v>
      </c>
      <c r="F1029" s="55">
        <v>4.0810000000000004</v>
      </c>
      <c r="G1029" s="55" t="s">
        <v>3</v>
      </c>
      <c r="H1029" s="63" t="s">
        <v>4</v>
      </c>
      <c r="J1029" s="32"/>
    </row>
    <row r="1030" spans="2:10" ht="12.75" customHeight="1">
      <c r="B1030" s="52">
        <v>44099</v>
      </c>
      <c r="C1030" s="53" t="s">
        <v>4894</v>
      </c>
      <c r="D1030" s="54" t="s">
        <v>17</v>
      </c>
      <c r="E1030" s="55">
        <v>1589</v>
      </c>
      <c r="F1030" s="55">
        <v>4.08</v>
      </c>
      <c r="G1030" s="55" t="s">
        <v>3</v>
      </c>
      <c r="H1030" s="63" t="s">
        <v>4</v>
      </c>
      <c r="J1030" s="32"/>
    </row>
    <row r="1031" spans="2:10" ht="12.75" customHeight="1">
      <c r="B1031" s="52">
        <v>44099</v>
      </c>
      <c r="C1031" s="53" t="s">
        <v>4895</v>
      </c>
      <c r="D1031" s="54" t="s">
        <v>17</v>
      </c>
      <c r="E1031" s="55">
        <v>1219</v>
      </c>
      <c r="F1031" s="55">
        <v>4.0810000000000004</v>
      </c>
      <c r="G1031" s="55" t="s">
        <v>3</v>
      </c>
      <c r="H1031" s="63" t="s">
        <v>4</v>
      </c>
      <c r="J1031" s="32"/>
    </row>
    <row r="1032" spans="2:10" ht="12.75" customHeight="1">
      <c r="B1032" s="52">
        <v>44099</v>
      </c>
      <c r="C1032" s="53" t="s">
        <v>4896</v>
      </c>
      <c r="D1032" s="54" t="s">
        <v>17</v>
      </c>
      <c r="E1032" s="55">
        <v>1434</v>
      </c>
      <c r="F1032" s="55">
        <v>4.0810000000000004</v>
      </c>
      <c r="G1032" s="55" t="s">
        <v>3</v>
      </c>
      <c r="H1032" s="63" t="s">
        <v>4</v>
      </c>
      <c r="J1032" s="32"/>
    </row>
    <row r="1033" spans="2:10" ht="12.75" customHeight="1">
      <c r="B1033" s="52">
        <v>44099</v>
      </c>
      <c r="C1033" s="53" t="s">
        <v>4897</v>
      </c>
      <c r="D1033" s="54" t="s">
        <v>17</v>
      </c>
      <c r="E1033" s="55">
        <v>253</v>
      </c>
      <c r="F1033" s="55">
        <v>4.0789999999999997</v>
      </c>
      <c r="G1033" s="55" t="s">
        <v>3</v>
      </c>
      <c r="H1033" s="63" t="s">
        <v>4</v>
      </c>
      <c r="J1033" s="32"/>
    </row>
    <row r="1034" spans="2:10" ht="12.75" customHeight="1">
      <c r="B1034" s="52">
        <v>44099</v>
      </c>
      <c r="C1034" s="53" t="s">
        <v>4898</v>
      </c>
      <c r="D1034" s="54" t="s">
        <v>17</v>
      </c>
      <c r="E1034" s="55">
        <v>1534</v>
      </c>
      <c r="F1034" s="55">
        <v>4.0789999999999997</v>
      </c>
      <c r="G1034" s="55" t="s">
        <v>3</v>
      </c>
      <c r="H1034" s="63" t="s">
        <v>4</v>
      </c>
      <c r="J1034" s="32"/>
    </row>
    <row r="1035" spans="2:10" ht="12.75" customHeight="1">
      <c r="B1035" s="52">
        <v>44099</v>
      </c>
      <c r="C1035" s="53" t="s">
        <v>4899</v>
      </c>
      <c r="D1035" s="54" t="s">
        <v>17</v>
      </c>
      <c r="E1035" s="55">
        <v>1728</v>
      </c>
      <c r="F1035" s="55">
        <v>4.08</v>
      </c>
      <c r="G1035" s="55" t="s">
        <v>3</v>
      </c>
      <c r="H1035" s="63" t="s">
        <v>4</v>
      </c>
      <c r="J1035" s="32"/>
    </row>
    <row r="1036" spans="2:10" ht="12.75" customHeight="1">
      <c r="B1036" s="52">
        <v>44099</v>
      </c>
      <c r="C1036" s="53" t="s">
        <v>4900</v>
      </c>
      <c r="D1036" s="54" t="s">
        <v>17</v>
      </c>
      <c r="E1036" s="55">
        <v>1100</v>
      </c>
      <c r="F1036" s="55">
        <v>4.0780000000000003</v>
      </c>
      <c r="G1036" s="55" t="s">
        <v>3</v>
      </c>
      <c r="H1036" s="63" t="s">
        <v>4</v>
      </c>
      <c r="J1036" s="32"/>
    </row>
    <row r="1037" spans="2:10" ht="12.75" customHeight="1">
      <c r="B1037" s="52">
        <v>44099</v>
      </c>
      <c r="C1037" s="53" t="s">
        <v>4901</v>
      </c>
      <c r="D1037" s="54" t="s">
        <v>17</v>
      </c>
      <c r="E1037" s="55">
        <v>725</v>
      </c>
      <c r="F1037" s="55">
        <v>4.0780000000000003</v>
      </c>
      <c r="G1037" s="55" t="s">
        <v>3</v>
      </c>
      <c r="H1037" s="63" t="s">
        <v>4</v>
      </c>
      <c r="J1037" s="32"/>
    </row>
    <row r="1038" spans="2:10" ht="12.75" customHeight="1">
      <c r="B1038" s="52">
        <v>44099</v>
      </c>
      <c r="C1038" s="53" t="s">
        <v>4902</v>
      </c>
      <c r="D1038" s="54" t="s">
        <v>17</v>
      </c>
      <c r="E1038" s="55">
        <v>1605</v>
      </c>
      <c r="F1038" s="55">
        <v>4.0780000000000003</v>
      </c>
      <c r="G1038" s="55" t="s">
        <v>3</v>
      </c>
      <c r="H1038" s="63" t="s">
        <v>4</v>
      </c>
      <c r="J1038" s="32"/>
    </row>
    <row r="1039" spans="2:10" ht="12.75" customHeight="1">
      <c r="B1039" s="52">
        <v>44099</v>
      </c>
      <c r="C1039" s="53" t="s">
        <v>4903</v>
      </c>
      <c r="D1039" s="54" t="s">
        <v>17</v>
      </c>
      <c r="E1039" s="55">
        <v>2056</v>
      </c>
      <c r="F1039" s="55">
        <v>4.0780000000000003</v>
      </c>
      <c r="G1039" s="55" t="s">
        <v>3</v>
      </c>
      <c r="H1039" s="63" t="s">
        <v>4</v>
      </c>
      <c r="J1039" s="32"/>
    </row>
    <row r="1040" spans="2:10" ht="12.75" customHeight="1">
      <c r="B1040" s="52">
        <v>44099</v>
      </c>
      <c r="C1040" s="53" t="s">
        <v>4904</v>
      </c>
      <c r="D1040" s="54" t="s">
        <v>17</v>
      </c>
      <c r="E1040" s="55">
        <v>2281</v>
      </c>
      <c r="F1040" s="55">
        <v>4.0780000000000003</v>
      </c>
      <c r="G1040" s="55" t="s">
        <v>3</v>
      </c>
      <c r="H1040" s="63" t="s">
        <v>4</v>
      </c>
      <c r="J1040" s="32"/>
    </row>
    <row r="1041" spans="2:10" ht="12.75" customHeight="1">
      <c r="B1041" s="52">
        <v>44099</v>
      </c>
      <c r="C1041" s="53" t="s">
        <v>4905</v>
      </c>
      <c r="D1041" s="54" t="s">
        <v>17</v>
      </c>
      <c r="E1041" s="55">
        <v>625</v>
      </c>
      <c r="F1041" s="55">
        <v>4.077</v>
      </c>
      <c r="G1041" s="55" t="s">
        <v>3</v>
      </c>
      <c r="H1041" s="63" t="s">
        <v>4</v>
      </c>
      <c r="J1041" s="32"/>
    </row>
    <row r="1042" spans="2:10" ht="12.75" customHeight="1">
      <c r="B1042" s="52">
        <v>44099</v>
      </c>
      <c r="C1042" s="53" t="s">
        <v>4906</v>
      </c>
      <c r="D1042" s="54" t="s">
        <v>17</v>
      </c>
      <c r="E1042" s="55">
        <v>1676</v>
      </c>
      <c r="F1042" s="55">
        <v>4.077</v>
      </c>
      <c r="G1042" s="55" t="s">
        <v>3</v>
      </c>
      <c r="H1042" s="63" t="s">
        <v>4</v>
      </c>
      <c r="J1042" s="32"/>
    </row>
    <row r="1043" spans="2:10" ht="12.75" customHeight="1">
      <c r="B1043" s="52">
        <v>44099</v>
      </c>
      <c r="C1043" s="53" t="s">
        <v>4907</v>
      </c>
      <c r="D1043" s="54" t="s">
        <v>17</v>
      </c>
      <c r="E1043" s="55">
        <v>1675</v>
      </c>
      <c r="F1043" s="55">
        <v>4.077</v>
      </c>
      <c r="G1043" s="55" t="s">
        <v>3</v>
      </c>
      <c r="H1043" s="63" t="s">
        <v>4</v>
      </c>
      <c r="J1043" s="32"/>
    </row>
    <row r="1044" spans="2:10" ht="12.75" customHeight="1">
      <c r="B1044" s="52">
        <v>44099</v>
      </c>
      <c r="C1044" s="53" t="s">
        <v>4908</v>
      </c>
      <c r="D1044" s="54" t="s">
        <v>17</v>
      </c>
      <c r="E1044" s="55">
        <v>1623</v>
      </c>
      <c r="F1044" s="55">
        <v>4.077</v>
      </c>
      <c r="G1044" s="55" t="s">
        <v>3</v>
      </c>
      <c r="H1044" s="63" t="s">
        <v>4</v>
      </c>
      <c r="J1044" s="32"/>
    </row>
    <row r="1045" spans="2:10" ht="12.75" customHeight="1">
      <c r="B1045" s="52">
        <v>44099</v>
      </c>
      <c r="C1045" s="53" t="s">
        <v>4909</v>
      </c>
      <c r="D1045" s="54" t="s">
        <v>17</v>
      </c>
      <c r="E1045" s="55">
        <v>2419</v>
      </c>
      <c r="F1045" s="55">
        <v>4.0839999999999996</v>
      </c>
      <c r="G1045" s="55" t="s">
        <v>3</v>
      </c>
      <c r="H1045" s="63" t="s">
        <v>4</v>
      </c>
      <c r="J1045" s="32"/>
    </row>
    <row r="1046" spans="2:10" ht="12.75" customHeight="1">
      <c r="B1046" s="52">
        <v>44099</v>
      </c>
      <c r="C1046" s="53" t="s">
        <v>4910</v>
      </c>
      <c r="D1046" s="54" t="s">
        <v>17</v>
      </c>
      <c r="E1046" s="55">
        <v>407</v>
      </c>
      <c r="F1046" s="55">
        <v>4.0839999999999996</v>
      </c>
      <c r="G1046" s="55" t="s">
        <v>3</v>
      </c>
      <c r="H1046" s="63" t="s">
        <v>4</v>
      </c>
      <c r="J1046" s="32"/>
    </row>
    <row r="1047" spans="2:10" ht="12.75" customHeight="1">
      <c r="B1047" s="52">
        <v>44099</v>
      </c>
      <c r="C1047" s="53" t="s">
        <v>4911</v>
      </c>
      <c r="D1047" s="54" t="s">
        <v>17</v>
      </c>
      <c r="E1047" s="55">
        <v>1100</v>
      </c>
      <c r="F1047" s="55">
        <v>4.0839999999999996</v>
      </c>
      <c r="G1047" s="55" t="s">
        <v>3</v>
      </c>
      <c r="H1047" s="63" t="s">
        <v>4</v>
      </c>
      <c r="J1047" s="32"/>
    </row>
    <row r="1048" spans="2:10" ht="12.75" customHeight="1">
      <c r="B1048" s="52">
        <v>44099</v>
      </c>
      <c r="C1048" s="53" t="s">
        <v>4912</v>
      </c>
      <c r="D1048" s="54" t="s">
        <v>17</v>
      </c>
      <c r="E1048" s="55">
        <v>600</v>
      </c>
      <c r="F1048" s="55">
        <v>4.0839999999999996</v>
      </c>
      <c r="G1048" s="55" t="s">
        <v>3</v>
      </c>
      <c r="H1048" s="63" t="s">
        <v>4</v>
      </c>
      <c r="J1048" s="32"/>
    </row>
    <row r="1049" spans="2:10" ht="12.75" customHeight="1">
      <c r="B1049" s="52">
        <v>44099</v>
      </c>
      <c r="C1049" s="53" t="s">
        <v>4913</v>
      </c>
      <c r="D1049" s="54" t="s">
        <v>17</v>
      </c>
      <c r="E1049" s="55">
        <v>2800</v>
      </c>
      <c r="F1049" s="55">
        <v>4.0839999999999996</v>
      </c>
      <c r="G1049" s="55" t="s">
        <v>3</v>
      </c>
      <c r="H1049" s="63" t="s">
        <v>4</v>
      </c>
      <c r="J1049" s="32"/>
    </row>
    <row r="1050" spans="2:10" ht="12.75" customHeight="1">
      <c r="B1050" s="52">
        <v>44099</v>
      </c>
      <c r="C1050" s="53" t="s">
        <v>4914</v>
      </c>
      <c r="D1050" s="54" t="s">
        <v>17</v>
      </c>
      <c r="E1050" s="55">
        <v>500</v>
      </c>
      <c r="F1050" s="55">
        <v>4.0839999999999996</v>
      </c>
      <c r="G1050" s="55" t="s">
        <v>3</v>
      </c>
      <c r="H1050" s="63" t="s">
        <v>4</v>
      </c>
      <c r="J1050" s="32"/>
    </row>
    <row r="1051" spans="2:10" ht="12.75" customHeight="1">
      <c r="B1051" s="52">
        <v>44099</v>
      </c>
      <c r="C1051" s="53" t="s">
        <v>4915</v>
      </c>
      <c r="D1051" s="54" t="s">
        <v>17</v>
      </c>
      <c r="E1051" s="55">
        <v>1339</v>
      </c>
      <c r="F1051" s="55">
        <v>4.0819999999999999</v>
      </c>
      <c r="G1051" s="55" t="s">
        <v>3</v>
      </c>
      <c r="H1051" s="63" t="s">
        <v>4</v>
      </c>
      <c r="J1051" s="32"/>
    </row>
    <row r="1052" spans="2:10" ht="12.75" customHeight="1">
      <c r="B1052" s="52">
        <v>44099</v>
      </c>
      <c r="C1052" s="53" t="s">
        <v>4916</v>
      </c>
      <c r="D1052" s="54" t="s">
        <v>17</v>
      </c>
      <c r="E1052" s="55">
        <v>1877</v>
      </c>
      <c r="F1052" s="55">
        <v>4.0819999999999999</v>
      </c>
      <c r="G1052" s="55" t="s">
        <v>3</v>
      </c>
      <c r="H1052" s="63" t="s">
        <v>4</v>
      </c>
      <c r="J1052" s="32"/>
    </row>
    <row r="1053" spans="2:10" ht="12.75" customHeight="1">
      <c r="B1053" s="52">
        <v>44099</v>
      </c>
      <c r="C1053" s="53" t="s">
        <v>4917</v>
      </c>
      <c r="D1053" s="54" t="s">
        <v>17</v>
      </c>
      <c r="E1053" s="55">
        <v>819</v>
      </c>
      <c r="F1053" s="55">
        <v>4.0819999999999999</v>
      </c>
      <c r="G1053" s="55" t="s">
        <v>3</v>
      </c>
      <c r="H1053" s="63" t="s">
        <v>4</v>
      </c>
      <c r="J1053" s="32"/>
    </row>
    <row r="1054" spans="2:10" ht="12.75" customHeight="1">
      <c r="B1054" s="52">
        <v>44099</v>
      </c>
      <c r="C1054" s="53" t="s">
        <v>4918</v>
      </c>
      <c r="D1054" s="54" t="s">
        <v>17</v>
      </c>
      <c r="E1054" s="55">
        <v>823</v>
      </c>
      <c r="F1054" s="55">
        <v>4.0819999999999999</v>
      </c>
      <c r="G1054" s="55" t="s">
        <v>3</v>
      </c>
      <c r="H1054" s="63" t="s">
        <v>4</v>
      </c>
      <c r="J1054" s="32"/>
    </row>
    <row r="1055" spans="2:10" ht="12.75" customHeight="1">
      <c r="B1055" s="52">
        <v>44099</v>
      </c>
      <c r="C1055" s="53" t="s">
        <v>4919</v>
      </c>
      <c r="D1055" s="54" t="s">
        <v>17</v>
      </c>
      <c r="E1055" s="55">
        <v>600</v>
      </c>
      <c r="F1055" s="55">
        <v>4.0810000000000004</v>
      </c>
      <c r="G1055" s="55" t="s">
        <v>3</v>
      </c>
      <c r="H1055" s="63" t="s">
        <v>4</v>
      </c>
      <c r="J1055" s="32"/>
    </row>
    <row r="1056" spans="2:10" ht="12.75" customHeight="1">
      <c r="B1056" s="52">
        <v>44099</v>
      </c>
      <c r="C1056" s="53" t="s">
        <v>4920</v>
      </c>
      <c r="D1056" s="54" t="s">
        <v>17</v>
      </c>
      <c r="E1056" s="55">
        <v>600</v>
      </c>
      <c r="F1056" s="55">
        <v>4.0810000000000004</v>
      </c>
      <c r="G1056" s="55" t="s">
        <v>3</v>
      </c>
      <c r="H1056" s="63" t="s">
        <v>4</v>
      </c>
      <c r="J1056" s="32"/>
    </row>
    <row r="1057" spans="2:10" ht="12.75" customHeight="1">
      <c r="B1057" s="52">
        <v>44099</v>
      </c>
      <c r="C1057" s="53" t="s">
        <v>4921</v>
      </c>
      <c r="D1057" s="54" t="s">
        <v>17</v>
      </c>
      <c r="E1057" s="55">
        <v>600</v>
      </c>
      <c r="F1057" s="55">
        <v>4.0810000000000004</v>
      </c>
      <c r="G1057" s="55" t="s">
        <v>3</v>
      </c>
      <c r="H1057" s="63" t="s">
        <v>4</v>
      </c>
      <c r="J1057" s="32"/>
    </row>
    <row r="1058" spans="2:10" ht="12.75" customHeight="1">
      <c r="B1058" s="52">
        <v>44099</v>
      </c>
      <c r="C1058" s="53" t="s">
        <v>4922</v>
      </c>
      <c r="D1058" s="54" t="s">
        <v>17</v>
      </c>
      <c r="E1058" s="55">
        <v>1909</v>
      </c>
      <c r="F1058" s="55">
        <v>4.0810000000000004</v>
      </c>
      <c r="G1058" s="55" t="s">
        <v>3</v>
      </c>
      <c r="H1058" s="63" t="s">
        <v>4</v>
      </c>
      <c r="J1058" s="32"/>
    </row>
    <row r="1059" spans="2:10" ht="12.75" customHeight="1">
      <c r="B1059" s="52">
        <v>44099</v>
      </c>
      <c r="C1059" s="53" t="s">
        <v>4923</v>
      </c>
      <c r="D1059" s="54" t="s">
        <v>17</v>
      </c>
      <c r="E1059" s="55">
        <v>1595</v>
      </c>
      <c r="F1059" s="55">
        <v>4.08</v>
      </c>
      <c r="G1059" s="55" t="s">
        <v>3</v>
      </c>
      <c r="H1059" s="63" t="s">
        <v>4</v>
      </c>
      <c r="J1059" s="32"/>
    </row>
    <row r="1060" spans="2:10" ht="12.75" customHeight="1">
      <c r="B1060" s="52">
        <v>44099</v>
      </c>
      <c r="C1060" s="53" t="s">
        <v>4924</v>
      </c>
      <c r="D1060" s="54" t="s">
        <v>17</v>
      </c>
      <c r="E1060" s="55">
        <v>1126</v>
      </c>
      <c r="F1060" s="55">
        <v>4.077</v>
      </c>
      <c r="G1060" s="55" t="s">
        <v>3</v>
      </c>
      <c r="H1060" s="63" t="s">
        <v>4</v>
      </c>
      <c r="J1060" s="32"/>
    </row>
    <row r="1061" spans="2:10" ht="12.75" customHeight="1">
      <c r="B1061" s="52">
        <v>44099</v>
      </c>
      <c r="C1061" s="53" t="s">
        <v>4925</v>
      </c>
      <c r="D1061" s="54" t="s">
        <v>17</v>
      </c>
      <c r="E1061" s="55">
        <v>1260</v>
      </c>
      <c r="F1061" s="55">
        <v>4.077</v>
      </c>
      <c r="G1061" s="55" t="s">
        <v>3</v>
      </c>
      <c r="H1061" s="63" t="s">
        <v>4</v>
      </c>
      <c r="J1061" s="32"/>
    </row>
    <row r="1062" spans="2:10" ht="12.75" customHeight="1">
      <c r="B1062" s="52">
        <v>44099</v>
      </c>
      <c r="C1062" s="53" t="s">
        <v>4926</v>
      </c>
      <c r="D1062" s="54" t="s">
        <v>17</v>
      </c>
      <c r="E1062" s="55">
        <v>3090</v>
      </c>
      <c r="F1062" s="55">
        <v>4.0750000000000002</v>
      </c>
      <c r="G1062" s="55" t="s">
        <v>3</v>
      </c>
      <c r="H1062" s="63" t="s">
        <v>4</v>
      </c>
      <c r="J1062" s="32"/>
    </row>
    <row r="1063" spans="2:10" ht="12.75" customHeight="1">
      <c r="B1063" s="52">
        <v>44099</v>
      </c>
      <c r="C1063" s="53" t="s">
        <v>4927</v>
      </c>
      <c r="D1063" s="54" t="s">
        <v>17</v>
      </c>
      <c r="E1063" s="55">
        <v>909</v>
      </c>
      <c r="F1063" s="55">
        <v>4.0720000000000001</v>
      </c>
      <c r="G1063" s="55" t="s">
        <v>3</v>
      </c>
      <c r="H1063" s="63" t="s">
        <v>4</v>
      </c>
      <c r="J1063" s="32"/>
    </row>
    <row r="1064" spans="2:10" ht="12.75" customHeight="1">
      <c r="B1064" s="52">
        <v>44099</v>
      </c>
      <c r="C1064" s="53" t="s">
        <v>4928</v>
      </c>
      <c r="D1064" s="54" t="s">
        <v>17</v>
      </c>
      <c r="E1064" s="55">
        <v>2387</v>
      </c>
      <c r="F1064" s="55">
        <v>4.0720000000000001</v>
      </c>
      <c r="G1064" s="55" t="s">
        <v>3</v>
      </c>
      <c r="H1064" s="63" t="s">
        <v>4</v>
      </c>
      <c r="J1064" s="32"/>
    </row>
    <row r="1065" spans="2:10" ht="12.75" customHeight="1">
      <c r="B1065" s="52">
        <v>44099</v>
      </c>
      <c r="C1065" s="53" t="s">
        <v>4929</v>
      </c>
      <c r="D1065" s="54" t="s">
        <v>17</v>
      </c>
      <c r="E1065" s="55">
        <v>411</v>
      </c>
      <c r="F1065" s="55">
        <v>4.0720000000000001</v>
      </c>
      <c r="G1065" s="55" t="s">
        <v>3</v>
      </c>
      <c r="H1065" s="63" t="s">
        <v>4</v>
      </c>
      <c r="J1065" s="32"/>
    </row>
    <row r="1066" spans="2:10" ht="12.75" customHeight="1">
      <c r="B1066" s="52">
        <v>44099</v>
      </c>
      <c r="C1066" s="53" t="s">
        <v>4930</v>
      </c>
      <c r="D1066" s="54" t="s">
        <v>17</v>
      </c>
      <c r="E1066" s="55">
        <v>766</v>
      </c>
      <c r="F1066" s="55">
        <v>4.0789999999999997</v>
      </c>
      <c r="G1066" s="55" t="s">
        <v>3</v>
      </c>
      <c r="H1066" s="63" t="s">
        <v>4</v>
      </c>
      <c r="J1066" s="32"/>
    </row>
    <row r="1067" spans="2:10" ht="12.75" customHeight="1">
      <c r="B1067" s="52">
        <v>44099</v>
      </c>
      <c r="C1067" s="53" t="s">
        <v>4931</v>
      </c>
      <c r="D1067" s="54" t="s">
        <v>17</v>
      </c>
      <c r="E1067" s="55">
        <v>5551</v>
      </c>
      <c r="F1067" s="55">
        <v>4.0830000000000002</v>
      </c>
      <c r="G1067" s="55" t="s">
        <v>3</v>
      </c>
      <c r="H1067" s="63" t="s">
        <v>4</v>
      </c>
      <c r="J1067" s="32"/>
    </row>
    <row r="1068" spans="2:10" ht="12.75" customHeight="1">
      <c r="B1068" s="52">
        <v>44099</v>
      </c>
      <c r="C1068" s="53" t="s">
        <v>4932</v>
      </c>
      <c r="D1068" s="54" t="s">
        <v>17</v>
      </c>
      <c r="E1068" s="55">
        <v>1889</v>
      </c>
      <c r="F1068" s="55">
        <v>4.0830000000000002</v>
      </c>
      <c r="G1068" s="55" t="s">
        <v>3</v>
      </c>
      <c r="H1068" s="63" t="s">
        <v>4</v>
      </c>
      <c r="J1068" s="32"/>
    </row>
    <row r="1069" spans="2:10" ht="12.75" customHeight="1">
      <c r="B1069" s="52">
        <v>44099</v>
      </c>
      <c r="C1069" s="53" t="s">
        <v>4933</v>
      </c>
      <c r="D1069" s="54" t="s">
        <v>17</v>
      </c>
      <c r="E1069" s="55">
        <v>3654</v>
      </c>
      <c r="F1069" s="55">
        <v>4.0830000000000002</v>
      </c>
      <c r="G1069" s="55" t="s">
        <v>3</v>
      </c>
      <c r="H1069" s="63" t="s">
        <v>4</v>
      </c>
      <c r="J1069" s="32"/>
    </row>
    <row r="1070" spans="2:10" ht="12.75" customHeight="1">
      <c r="B1070" s="52">
        <v>44099</v>
      </c>
      <c r="C1070" s="53" t="s">
        <v>4934</v>
      </c>
      <c r="D1070" s="54" t="s">
        <v>17</v>
      </c>
      <c r="E1070" s="55">
        <v>1797</v>
      </c>
      <c r="F1070" s="55">
        <v>4.0830000000000002</v>
      </c>
      <c r="G1070" s="55" t="s">
        <v>3</v>
      </c>
      <c r="H1070" s="63" t="s">
        <v>4</v>
      </c>
      <c r="J1070" s="32"/>
    </row>
    <row r="1071" spans="2:10" ht="12.75" customHeight="1">
      <c r="B1071" s="52">
        <v>44099</v>
      </c>
      <c r="C1071" s="53" t="s">
        <v>4935</v>
      </c>
      <c r="D1071" s="54" t="s">
        <v>17</v>
      </c>
      <c r="E1071" s="55">
        <v>1502</v>
      </c>
      <c r="F1071" s="55">
        <v>4.0830000000000002</v>
      </c>
      <c r="G1071" s="55" t="s">
        <v>3</v>
      </c>
      <c r="H1071" s="63" t="s">
        <v>4</v>
      </c>
      <c r="J1071" s="32"/>
    </row>
    <row r="1072" spans="2:10" ht="12.75" customHeight="1">
      <c r="B1072" s="52">
        <v>44099</v>
      </c>
      <c r="C1072" s="53" t="s">
        <v>4936</v>
      </c>
      <c r="D1072" s="54" t="s">
        <v>17</v>
      </c>
      <c r="E1072" s="55">
        <v>91</v>
      </c>
      <c r="F1072" s="55">
        <v>4.0839999999999996</v>
      </c>
      <c r="G1072" s="55" t="s">
        <v>3</v>
      </c>
      <c r="H1072" s="63" t="s">
        <v>4</v>
      </c>
      <c r="J1072" s="32"/>
    </row>
    <row r="1073" spans="2:10" ht="12.75" customHeight="1">
      <c r="B1073" s="52">
        <v>44099</v>
      </c>
      <c r="C1073" s="53" t="s">
        <v>4937</v>
      </c>
      <c r="D1073" s="54" t="s">
        <v>17</v>
      </c>
      <c r="E1073" s="55">
        <v>1753</v>
      </c>
      <c r="F1073" s="55">
        <v>4.0869999999999997</v>
      </c>
      <c r="G1073" s="55" t="s">
        <v>3</v>
      </c>
      <c r="H1073" s="63" t="s">
        <v>4</v>
      </c>
      <c r="J1073" s="32"/>
    </row>
    <row r="1074" spans="2:10" ht="12.75" customHeight="1">
      <c r="B1074" s="52">
        <v>44099</v>
      </c>
      <c r="C1074" s="53" t="s">
        <v>4938</v>
      </c>
      <c r="D1074" s="54" t="s">
        <v>17</v>
      </c>
      <c r="E1074" s="55">
        <v>247</v>
      </c>
      <c r="F1074" s="55">
        <v>4.0869999999999997</v>
      </c>
      <c r="G1074" s="55" t="s">
        <v>3</v>
      </c>
      <c r="H1074" s="63" t="s">
        <v>4</v>
      </c>
      <c r="J1074" s="32"/>
    </row>
    <row r="1075" spans="2:10" ht="12.75" customHeight="1">
      <c r="B1075" s="52">
        <v>44099</v>
      </c>
      <c r="C1075" s="53" t="s">
        <v>4939</v>
      </c>
      <c r="D1075" s="54" t="s">
        <v>17</v>
      </c>
      <c r="E1075" s="55">
        <v>539</v>
      </c>
      <c r="F1075" s="55">
        <v>4.085</v>
      </c>
      <c r="G1075" s="55" t="s">
        <v>3</v>
      </c>
      <c r="H1075" s="63" t="s">
        <v>4</v>
      </c>
      <c r="J1075" s="32"/>
    </row>
    <row r="1076" spans="2:10" ht="12.75" customHeight="1">
      <c r="B1076" s="52">
        <v>44099</v>
      </c>
      <c r="C1076" s="53" t="s">
        <v>4940</v>
      </c>
      <c r="D1076" s="54" t="s">
        <v>17</v>
      </c>
      <c r="E1076" s="55">
        <v>3556</v>
      </c>
      <c r="F1076" s="55">
        <v>4.085</v>
      </c>
      <c r="G1076" s="55" t="s">
        <v>3</v>
      </c>
      <c r="H1076" s="63" t="s">
        <v>4</v>
      </c>
      <c r="J1076" s="32"/>
    </row>
    <row r="1077" spans="2:10" ht="12.75" customHeight="1">
      <c r="B1077" s="52">
        <v>44099</v>
      </c>
      <c r="C1077" s="53" t="s">
        <v>4941</v>
      </c>
      <c r="D1077" s="54" t="s">
        <v>17</v>
      </c>
      <c r="E1077" s="55">
        <v>668</v>
      </c>
      <c r="F1077" s="55">
        <v>4.0830000000000002</v>
      </c>
      <c r="G1077" s="55" t="s">
        <v>3</v>
      </c>
      <c r="H1077" s="63" t="s">
        <v>4</v>
      </c>
      <c r="J1077" s="32"/>
    </row>
    <row r="1078" spans="2:10" ht="12.75" customHeight="1">
      <c r="B1078" s="52">
        <v>44099</v>
      </c>
      <c r="C1078" s="53" t="s">
        <v>4942</v>
      </c>
      <c r="D1078" s="54" t="s">
        <v>17</v>
      </c>
      <c r="E1078" s="55">
        <v>1681</v>
      </c>
      <c r="F1078" s="55">
        <v>4.0830000000000002</v>
      </c>
      <c r="G1078" s="55" t="s">
        <v>3</v>
      </c>
      <c r="H1078" s="63" t="s">
        <v>4</v>
      </c>
      <c r="J1078" s="32"/>
    </row>
    <row r="1079" spans="2:10" ht="12.75" customHeight="1">
      <c r="B1079" s="52">
        <v>44099</v>
      </c>
      <c r="C1079" s="53" t="s">
        <v>4943</v>
      </c>
      <c r="D1079" s="54" t="s">
        <v>17</v>
      </c>
      <c r="E1079" s="55">
        <v>1708</v>
      </c>
      <c r="F1079" s="55">
        <v>4.0830000000000002</v>
      </c>
      <c r="G1079" s="55" t="s">
        <v>3</v>
      </c>
      <c r="H1079" s="63" t="s">
        <v>4</v>
      </c>
      <c r="J1079" s="32"/>
    </row>
    <row r="1080" spans="2:10" ht="12.75" customHeight="1">
      <c r="B1080" s="52">
        <v>44099</v>
      </c>
      <c r="C1080" s="53" t="s">
        <v>4944</v>
      </c>
      <c r="D1080" s="54" t="s">
        <v>17</v>
      </c>
      <c r="E1080" s="55">
        <v>1067</v>
      </c>
      <c r="F1080" s="55">
        <v>4.0830000000000002</v>
      </c>
      <c r="G1080" s="55" t="s">
        <v>3</v>
      </c>
      <c r="H1080" s="63" t="s">
        <v>4</v>
      </c>
      <c r="J1080" s="32"/>
    </row>
    <row r="1081" spans="2:10" ht="12.75" customHeight="1">
      <c r="B1081" s="52">
        <v>44099</v>
      </c>
      <c r="C1081" s="53" t="s">
        <v>4945</v>
      </c>
      <c r="D1081" s="54" t="s">
        <v>17</v>
      </c>
      <c r="E1081" s="55">
        <v>1230</v>
      </c>
      <c r="F1081" s="55">
        <v>4.0819999999999999</v>
      </c>
      <c r="G1081" s="55" t="s">
        <v>3</v>
      </c>
      <c r="H1081" s="63" t="s">
        <v>4</v>
      </c>
      <c r="J1081" s="32"/>
    </row>
    <row r="1082" spans="2:10" ht="12.75" customHeight="1">
      <c r="B1082" s="52">
        <v>44099</v>
      </c>
      <c r="C1082" s="53" t="s">
        <v>4946</v>
      </c>
      <c r="D1082" s="54" t="s">
        <v>17</v>
      </c>
      <c r="E1082" s="55">
        <v>5476</v>
      </c>
      <c r="F1082" s="55">
        <v>4.0819999999999999</v>
      </c>
      <c r="G1082" s="55" t="s">
        <v>3</v>
      </c>
      <c r="H1082" s="63" t="s">
        <v>4</v>
      </c>
      <c r="J1082" s="32"/>
    </row>
    <row r="1083" spans="2:10" ht="12.75" customHeight="1">
      <c r="B1083" s="52">
        <v>44099</v>
      </c>
      <c r="C1083" s="53" t="s">
        <v>4947</v>
      </c>
      <c r="D1083" s="54" t="s">
        <v>17</v>
      </c>
      <c r="E1083" s="55">
        <v>2285</v>
      </c>
      <c r="F1083" s="55">
        <v>4.0830000000000002</v>
      </c>
      <c r="G1083" s="55" t="s">
        <v>3</v>
      </c>
      <c r="H1083" s="63" t="s">
        <v>4</v>
      </c>
      <c r="J1083" s="32"/>
    </row>
    <row r="1084" spans="2:10" ht="12.75" customHeight="1">
      <c r="B1084" s="52">
        <v>44099</v>
      </c>
      <c r="C1084" s="53" t="s">
        <v>4948</v>
      </c>
      <c r="D1084" s="54" t="s">
        <v>17</v>
      </c>
      <c r="E1084" s="55">
        <v>800</v>
      </c>
      <c r="F1084" s="55">
        <v>4.0839999999999996</v>
      </c>
      <c r="G1084" s="55" t="s">
        <v>3</v>
      </c>
      <c r="H1084" s="63" t="s">
        <v>4</v>
      </c>
      <c r="J1084" s="32"/>
    </row>
    <row r="1085" spans="2:10" ht="12.75" customHeight="1">
      <c r="B1085" s="52">
        <v>44099</v>
      </c>
      <c r="C1085" s="53" t="s">
        <v>4949</v>
      </c>
      <c r="D1085" s="54" t="s">
        <v>17</v>
      </c>
      <c r="E1085" s="55">
        <v>132</v>
      </c>
      <c r="F1085" s="55">
        <v>4.0839999999999996</v>
      </c>
      <c r="G1085" s="55" t="s">
        <v>3</v>
      </c>
      <c r="H1085" s="63" t="s">
        <v>4</v>
      </c>
      <c r="J1085" s="32"/>
    </row>
    <row r="1086" spans="2:10" ht="12.75" customHeight="1">
      <c r="B1086" s="52">
        <v>44099</v>
      </c>
      <c r="C1086" s="53" t="s">
        <v>4950</v>
      </c>
      <c r="D1086" s="54" t="s">
        <v>17</v>
      </c>
      <c r="E1086" s="55">
        <v>1543</v>
      </c>
      <c r="F1086" s="55">
        <v>4.0839999999999996</v>
      </c>
      <c r="G1086" s="55" t="s">
        <v>3</v>
      </c>
      <c r="H1086" s="63" t="s">
        <v>4</v>
      </c>
      <c r="J1086" s="32"/>
    </row>
    <row r="1087" spans="2:10" ht="12.75" customHeight="1">
      <c r="B1087" s="52">
        <v>44099</v>
      </c>
      <c r="C1087" s="53" t="s">
        <v>4951</v>
      </c>
      <c r="D1087" s="54" t="s">
        <v>17</v>
      </c>
      <c r="E1087" s="55">
        <v>872</v>
      </c>
      <c r="F1087" s="55">
        <v>4.0880000000000001</v>
      </c>
      <c r="G1087" s="55" t="s">
        <v>3</v>
      </c>
      <c r="H1087" s="63" t="s">
        <v>4</v>
      </c>
      <c r="J1087" s="32"/>
    </row>
    <row r="1088" spans="2:10" ht="12.75" customHeight="1">
      <c r="B1088" s="52">
        <v>44099</v>
      </c>
      <c r="C1088" s="53" t="s">
        <v>4952</v>
      </c>
      <c r="D1088" s="54" t="s">
        <v>17</v>
      </c>
      <c r="E1088" s="55">
        <v>1100</v>
      </c>
      <c r="F1088" s="55">
        <v>4.0880000000000001</v>
      </c>
      <c r="G1088" s="55" t="s">
        <v>3</v>
      </c>
      <c r="H1088" s="63" t="s">
        <v>4</v>
      </c>
      <c r="J1088" s="32"/>
    </row>
    <row r="1089" spans="2:10" ht="12.75" customHeight="1">
      <c r="B1089" s="52">
        <v>44099</v>
      </c>
      <c r="C1089" s="53" t="s">
        <v>4953</v>
      </c>
      <c r="D1089" s="54" t="s">
        <v>17</v>
      </c>
      <c r="E1089" s="55">
        <v>3631</v>
      </c>
      <c r="F1089" s="55">
        <v>4.0890000000000004</v>
      </c>
      <c r="G1089" s="55" t="s">
        <v>3</v>
      </c>
      <c r="H1089" s="63" t="s">
        <v>4</v>
      </c>
      <c r="J1089" s="32"/>
    </row>
    <row r="1090" spans="2:10" ht="12.75" customHeight="1">
      <c r="B1090" s="52">
        <v>44099</v>
      </c>
      <c r="C1090" s="53" t="s">
        <v>4954</v>
      </c>
      <c r="D1090" s="54" t="s">
        <v>17</v>
      </c>
      <c r="E1090" s="55">
        <v>1198</v>
      </c>
      <c r="F1090" s="55">
        <v>4.0890000000000004</v>
      </c>
      <c r="G1090" s="55" t="s">
        <v>3</v>
      </c>
      <c r="H1090" s="63" t="s">
        <v>4</v>
      </c>
      <c r="J1090" s="32"/>
    </row>
    <row r="1091" spans="2:10" ht="12.75" customHeight="1">
      <c r="B1091" s="52">
        <v>44099</v>
      </c>
      <c r="C1091" s="53" t="s">
        <v>4955</v>
      </c>
      <c r="D1091" s="54" t="s">
        <v>17</v>
      </c>
      <c r="E1091" s="55">
        <v>747</v>
      </c>
      <c r="F1091" s="55">
        <v>4.0890000000000004</v>
      </c>
      <c r="G1091" s="55" t="s">
        <v>3</v>
      </c>
      <c r="H1091" s="63" t="s">
        <v>4</v>
      </c>
      <c r="J1091" s="32"/>
    </row>
    <row r="1092" spans="2:10" ht="12.75" customHeight="1">
      <c r="B1092" s="52">
        <v>44099</v>
      </c>
      <c r="C1092" s="53" t="s">
        <v>4956</v>
      </c>
      <c r="D1092" s="54" t="s">
        <v>17</v>
      </c>
      <c r="E1092" s="55">
        <v>787</v>
      </c>
      <c r="F1092" s="55">
        <v>4.0910000000000002</v>
      </c>
      <c r="G1092" s="55" t="s">
        <v>3</v>
      </c>
      <c r="H1092" s="63" t="s">
        <v>4</v>
      </c>
      <c r="J1092" s="32"/>
    </row>
    <row r="1093" spans="2:10" ht="12.75" customHeight="1">
      <c r="B1093" s="52">
        <v>44099</v>
      </c>
      <c r="C1093" s="53" t="s">
        <v>4957</v>
      </c>
      <c r="D1093" s="54" t="s">
        <v>17</v>
      </c>
      <c r="E1093" s="55">
        <v>451</v>
      </c>
      <c r="F1093" s="55">
        <v>4.0910000000000002</v>
      </c>
      <c r="G1093" s="55" t="s">
        <v>3</v>
      </c>
      <c r="H1093" s="63" t="s">
        <v>4</v>
      </c>
      <c r="J1093" s="32"/>
    </row>
    <row r="1094" spans="2:10" ht="12.75" customHeight="1">
      <c r="B1094" s="52">
        <v>44099</v>
      </c>
      <c r="C1094" s="53" t="s">
        <v>4958</v>
      </c>
      <c r="D1094" s="54" t="s">
        <v>17</v>
      </c>
      <c r="E1094" s="55">
        <v>295</v>
      </c>
      <c r="F1094" s="55">
        <v>4.0910000000000002</v>
      </c>
      <c r="G1094" s="55" t="s">
        <v>3</v>
      </c>
      <c r="H1094" s="63" t="s">
        <v>4</v>
      </c>
      <c r="J1094" s="32"/>
    </row>
    <row r="1095" spans="2:10" ht="12.75" customHeight="1">
      <c r="B1095" s="52">
        <v>44099</v>
      </c>
      <c r="C1095" s="53" t="s">
        <v>4959</v>
      </c>
      <c r="D1095" s="54" t="s">
        <v>17</v>
      </c>
      <c r="E1095" s="55">
        <v>1751</v>
      </c>
      <c r="F1095" s="55">
        <v>4.0910000000000002</v>
      </c>
      <c r="G1095" s="55" t="s">
        <v>3</v>
      </c>
      <c r="H1095" s="63" t="s">
        <v>4</v>
      </c>
      <c r="J1095" s="32"/>
    </row>
    <row r="1096" spans="2:10" ht="12.75" customHeight="1">
      <c r="B1096" s="52">
        <v>44099</v>
      </c>
      <c r="C1096" s="53" t="s">
        <v>4960</v>
      </c>
      <c r="D1096" s="54" t="s">
        <v>17</v>
      </c>
      <c r="E1096" s="55">
        <v>726</v>
      </c>
      <c r="F1096" s="55">
        <v>4.0910000000000002</v>
      </c>
      <c r="G1096" s="55" t="s">
        <v>3</v>
      </c>
      <c r="H1096" s="63" t="s">
        <v>4</v>
      </c>
      <c r="J1096" s="32"/>
    </row>
    <row r="1097" spans="2:10" ht="12.75" customHeight="1">
      <c r="B1097" s="52">
        <v>44099</v>
      </c>
      <c r="C1097" s="53" t="s">
        <v>4961</v>
      </c>
      <c r="D1097" s="54" t="s">
        <v>17</v>
      </c>
      <c r="E1097" s="55">
        <v>1247</v>
      </c>
      <c r="F1097" s="55">
        <v>4.0910000000000002</v>
      </c>
      <c r="G1097" s="55" t="s">
        <v>3</v>
      </c>
      <c r="H1097" s="63" t="s">
        <v>4</v>
      </c>
      <c r="J1097" s="32"/>
    </row>
    <row r="1098" spans="2:10" ht="12.75" customHeight="1">
      <c r="B1098" s="52">
        <v>44099</v>
      </c>
      <c r="C1098" s="53" t="s">
        <v>4962</v>
      </c>
      <c r="D1098" s="54" t="s">
        <v>17</v>
      </c>
      <c r="E1098" s="55">
        <v>1550</v>
      </c>
      <c r="F1098" s="55">
        <v>4.0910000000000002</v>
      </c>
      <c r="G1098" s="55" t="s">
        <v>3</v>
      </c>
      <c r="H1098" s="63" t="s">
        <v>4</v>
      </c>
      <c r="J1098" s="32"/>
    </row>
    <row r="1099" spans="2:10" ht="12.75" customHeight="1">
      <c r="B1099" s="52">
        <v>44099</v>
      </c>
      <c r="C1099" s="53" t="s">
        <v>4963</v>
      </c>
      <c r="D1099" s="54" t="s">
        <v>17</v>
      </c>
      <c r="E1099" s="55">
        <v>34</v>
      </c>
      <c r="F1099" s="55">
        <v>4.0910000000000002</v>
      </c>
      <c r="G1099" s="55" t="s">
        <v>3</v>
      </c>
      <c r="H1099" s="63" t="s">
        <v>4</v>
      </c>
      <c r="J1099" s="32"/>
    </row>
    <row r="1100" spans="2:10" ht="12.75" customHeight="1">
      <c r="B1100" s="52">
        <v>44099</v>
      </c>
      <c r="C1100" s="53" t="s">
        <v>4964</v>
      </c>
      <c r="D1100" s="54" t="s">
        <v>17</v>
      </c>
      <c r="E1100" s="55">
        <v>1907</v>
      </c>
      <c r="F1100" s="55">
        <v>4.0910000000000002</v>
      </c>
      <c r="G1100" s="55" t="s">
        <v>3</v>
      </c>
      <c r="H1100" s="63" t="s">
        <v>4</v>
      </c>
      <c r="J1100" s="32"/>
    </row>
    <row r="1101" spans="2:10" ht="12.75" customHeight="1">
      <c r="B1101" s="52">
        <v>44099</v>
      </c>
      <c r="C1101" s="53" t="s">
        <v>4965</v>
      </c>
      <c r="D1101" s="54" t="s">
        <v>17</v>
      </c>
      <c r="E1101" s="55">
        <v>166</v>
      </c>
      <c r="F1101" s="55">
        <v>4.09</v>
      </c>
      <c r="G1101" s="55" t="s">
        <v>3</v>
      </c>
      <c r="H1101" s="63" t="s">
        <v>4</v>
      </c>
      <c r="J1101" s="32"/>
    </row>
    <row r="1102" spans="2:10" ht="12.75" customHeight="1">
      <c r="B1102" s="52">
        <v>44099</v>
      </c>
      <c r="C1102" s="53" t="s">
        <v>4966</v>
      </c>
      <c r="D1102" s="54" t="s">
        <v>17</v>
      </c>
      <c r="E1102" s="55">
        <v>929</v>
      </c>
      <c r="F1102" s="55">
        <v>4.09</v>
      </c>
      <c r="G1102" s="55" t="s">
        <v>3</v>
      </c>
      <c r="H1102" s="63" t="s">
        <v>4</v>
      </c>
      <c r="J1102" s="32"/>
    </row>
    <row r="1103" spans="2:10" ht="12.75" customHeight="1">
      <c r="B1103" s="52">
        <v>44099</v>
      </c>
      <c r="C1103" s="53" t="s">
        <v>4967</v>
      </c>
      <c r="D1103" s="54" t="s">
        <v>17</v>
      </c>
      <c r="E1103" s="55">
        <v>577</v>
      </c>
      <c r="F1103" s="55">
        <v>4.09</v>
      </c>
      <c r="G1103" s="55" t="s">
        <v>3</v>
      </c>
      <c r="H1103" s="63" t="s">
        <v>4</v>
      </c>
      <c r="J1103" s="32"/>
    </row>
    <row r="1104" spans="2:10" ht="12.75" customHeight="1">
      <c r="B1104" s="52">
        <v>44099</v>
      </c>
      <c r="C1104" s="53" t="s">
        <v>4968</v>
      </c>
      <c r="D1104" s="54" t="s">
        <v>17</v>
      </c>
      <c r="E1104" s="55">
        <v>1752</v>
      </c>
      <c r="F1104" s="55">
        <v>4.09</v>
      </c>
      <c r="G1104" s="55" t="s">
        <v>3</v>
      </c>
      <c r="H1104" s="63" t="s">
        <v>4</v>
      </c>
      <c r="J1104" s="32"/>
    </row>
    <row r="1105" spans="2:10" ht="12.75" customHeight="1">
      <c r="B1105" s="52">
        <v>44099</v>
      </c>
      <c r="C1105" s="53" t="s">
        <v>4969</v>
      </c>
      <c r="D1105" s="54" t="s">
        <v>17</v>
      </c>
      <c r="E1105" s="55">
        <v>1329</v>
      </c>
      <c r="F1105" s="55">
        <v>4.09</v>
      </c>
      <c r="G1105" s="55" t="s">
        <v>3</v>
      </c>
      <c r="H1105" s="63" t="s">
        <v>4</v>
      </c>
      <c r="J1105" s="32"/>
    </row>
    <row r="1106" spans="2:10" ht="12.75" customHeight="1">
      <c r="B1106" s="52">
        <v>44099</v>
      </c>
      <c r="C1106" s="53" t="s">
        <v>4970</v>
      </c>
      <c r="D1106" s="54" t="s">
        <v>17</v>
      </c>
      <c r="E1106" s="55">
        <v>1272</v>
      </c>
      <c r="F1106" s="55">
        <v>4.0990000000000002</v>
      </c>
      <c r="G1106" s="55" t="s">
        <v>3</v>
      </c>
      <c r="H1106" s="63" t="s">
        <v>4</v>
      </c>
      <c r="J1106" s="32"/>
    </row>
    <row r="1107" spans="2:10" ht="12.75" customHeight="1">
      <c r="B1107" s="52">
        <v>44099</v>
      </c>
      <c r="C1107" s="53" t="s">
        <v>4971</v>
      </c>
      <c r="D1107" s="54" t="s">
        <v>17</v>
      </c>
      <c r="E1107" s="55">
        <v>1100</v>
      </c>
      <c r="F1107" s="55">
        <v>4.0979999999999999</v>
      </c>
      <c r="G1107" s="55" t="s">
        <v>3</v>
      </c>
      <c r="H1107" s="63" t="s">
        <v>4</v>
      </c>
      <c r="J1107" s="32"/>
    </row>
    <row r="1108" spans="2:10" ht="12.75" customHeight="1">
      <c r="B1108" s="52">
        <v>44099</v>
      </c>
      <c r="C1108" s="53" t="s">
        <v>4972</v>
      </c>
      <c r="D1108" s="54" t="s">
        <v>17</v>
      </c>
      <c r="E1108" s="55">
        <v>3420</v>
      </c>
      <c r="F1108" s="55">
        <v>4.0960000000000001</v>
      </c>
      <c r="G1108" s="55" t="s">
        <v>3</v>
      </c>
      <c r="H1108" s="63" t="s">
        <v>4</v>
      </c>
      <c r="J1108" s="32"/>
    </row>
    <row r="1109" spans="2:10" ht="12.75" customHeight="1">
      <c r="B1109" s="52">
        <v>44099</v>
      </c>
      <c r="C1109" s="53" t="s">
        <v>4973</v>
      </c>
      <c r="D1109" s="54" t="s">
        <v>17</v>
      </c>
      <c r="E1109" s="55">
        <v>937</v>
      </c>
      <c r="F1109" s="55">
        <v>4.0960000000000001</v>
      </c>
      <c r="G1109" s="55" t="s">
        <v>3</v>
      </c>
      <c r="H1109" s="63" t="s">
        <v>4</v>
      </c>
      <c r="J1109" s="32"/>
    </row>
    <row r="1110" spans="2:10" ht="12.75" customHeight="1">
      <c r="B1110" s="52">
        <v>44099</v>
      </c>
      <c r="C1110" s="53" t="s">
        <v>4974</v>
      </c>
      <c r="D1110" s="54" t="s">
        <v>17</v>
      </c>
      <c r="E1110" s="55">
        <v>350</v>
      </c>
      <c r="F1110" s="55">
        <v>4.0960000000000001</v>
      </c>
      <c r="G1110" s="55" t="s">
        <v>3</v>
      </c>
      <c r="H1110" s="63" t="s">
        <v>4</v>
      </c>
      <c r="J1110" s="32"/>
    </row>
    <row r="1111" spans="2:10" ht="12.75" customHeight="1">
      <c r="B1111" s="52">
        <v>44099</v>
      </c>
      <c r="C1111" s="53" t="s">
        <v>4975</v>
      </c>
      <c r="D1111" s="54" t="s">
        <v>17</v>
      </c>
      <c r="E1111" s="55">
        <v>1286</v>
      </c>
      <c r="F1111" s="55">
        <v>4.0970000000000004</v>
      </c>
      <c r="G1111" s="55" t="s">
        <v>3</v>
      </c>
      <c r="H1111" s="63" t="s">
        <v>4</v>
      </c>
      <c r="J1111" s="32"/>
    </row>
    <row r="1112" spans="2:10" ht="12.75" customHeight="1">
      <c r="B1112" s="52">
        <v>44099</v>
      </c>
      <c r="C1112" s="53" t="s">
        <v>4976</v>
      </c>
      <c r="D1112" s="54" t="s">
        <v>17</v>
      </c>
      <c r="E1112" s="55">
        <v>1204</v>
      </c>
      <c r="F1112" s="55">
        <v>4.0960000000000001</v>
      </c>
      <c r="G1112" s="55" t="s">
        <v>3</v>
      </c>
      <c r="H1112" s="63" t="s">
        <v>4</v>
      </c>
      <c r="J1112" s="32"/>
    </row>
    <row r="1113" spans="2:10" ht="12.75" customHeight="1">
      <c r="B1113" s="52">
        <v>44099</v>
      </c>
      <c r="C1113" s="53" t="s">
        <v>4977</v>
      </c>
      <c r="D1113" s="54" t="s">
        <v>17</v>
      </c>
      <c r="E1113" s="55">
        <v>464</v>
      </c>
      <c r="F1113" s="55">
        <v>4.0940000000000003</v>
      </c>
      <c r="G1113" s="55" t="s">
        <v>3</v>
      </c>
      <c r="H1113" s="63" t="s">
        <v>4</v>
      </c>
      <c r="J1113" s="32"/>
    </row>
    <row r="1114" spans="2:10" ht="12.75" customHeight="1">
      <c r="B1114" s="52">
        <v>44099</v>
      </c>
      <c r="C1114" s="53" t="s">
        <v>4978</v>
      </c>
      <c r="D1114" s="54" t="s">
        <v>17</v>
      </c>
      <c r="E1114" s="55">
        <v>2827</v>
      </c>
      <c r="F1114" s="55">
        <v>4.0940000000000003</v>
      </c>
      <c r="G1114" s="55" t="s">
        <v>3</v>
      </c>
      <c r="H1114" s="63" t="s">
        <v>4</v>
      </c>
      <c r="J1114" s="32"/>
    </row>
    <row r="1115" spans="2:10" ht="12.75" customHeight="1">
      <c r="B1115" s="52">
        <v>44099</v>
      </c>
      <c r="C1115" s="53" t="s">
        <v>4979</v>
      </c>
      <c r="D1115" s="54" t="s">
        <v>17</v>
      </c>
      <c r="E1115" s="55">
        <v>2801</v>
      </c>
      <c r="F1115" s="55">
        <v>4.0970000000000004</v>
      </c>
      <c r="G1115" s="55" t="s">
        <v>3</v>
      </c>
      <c r="H1115" s="63" t="s">
        <v>4</v>
      </c>
      <c r="J1115" s="32"/>
    </row>
    <row r="1116" spans="2:10" ht="12.75" customHeight="1">
      <c r="B1116" s="52">
        <v>44099</v>
      </c>
      <c r="C1116" s="53" t="s">
        <v>4980</v>
      </c>
      <c r="D1116" s="54" t="s">
        <v>17</v>
      </c>
      <c r="E1116" s="55">
        <v>1319</v>
      </c>
      <c r="F1116" s="55">
        <v>4.0970000000000004</v>
      </c>
      <c r="G1116" s="55" t="s">
        <v>3</v>
      </c>
      <c r="H1116" s="63" t="s">
        <v>4</v>
      </c>
      <c r="J1116" s="32"/>
    </row>
    <row r="1117" spans="2:10" ht="12.75" customHeight="1">
      <c r="B1117" s="52">
        <v>44099</v>
      </c>
      <c r="C1117" s="53" t="s">
        <v>4981</v>
      </c>
      <c r="D1117" s="54" t="s">
        <v>17</v>
      </c>
      <c r="E1117" s="55">
        <v>1574</v>
      </c>
      <c r="F1117" s="55">
        <v>4.0970000000000004</v>
      </c>
      <c r="G1117" s="55" t="s">
        <v>3</v>
      </c>
      <c r="H1117" s="63" t="s">
        <v>4</v>
      </c>
      <c r="J1117" s="32"/>
    </row>
    <row r="1118" spans="2:10" ht="12.75" customHeight="1">
      <c r="B1118" s="52">
        <v>44099</v>
      </c>
      <c r="C1118" s="53" t="s">
        <v>4982</v>
      </c>
      <c r="D1118" s="54" t="s">
        <v>17</v>
      </c>
      <c r="E1118" s="55">
        <v>603</v>
      </c>
      <c r="F1118" s="55">
        <v>4.0960000000000001</v>
      </c>
      <c r="G1118" s="55" t="s">
        <v>3</v>
      </c>
      <c r="H1118" s="63" t="s">
        <v>4</v>
      </c>
      <c r="J1118" s="32"/>
    </row>
    <row r="1119" spans="2:10" ht="12.75" customHeight="1">
      <c r="B1119" s="52">
        <v>44099</v>
      </c>
      <c r="C1119" s="53" t="s">
        <v>4983</v>
      </c>
      <c r="D1119" s="54" t="s">
        <v>17</v>
      </c>
      <c r="E1119" s="55">
        <v>2494</v>
      </c>
      <c r="F1119" s="55">
        <v>4.0949999999999998</v>
      </c>
      <c r="G1119" s="55" t="s">
        <v>3</v>
      </c>
      <c r="H1119" s="63" t="s">
        <v>4</v>
      </c>
      <c r="J1119" s="32"/>
    </row>
    <row r="1120" spans="2:10" ht="12.75" customHeight="1">
      <c r="B1120" s="52">
        <v>44099</v>
      </c>
      <c r="C1120" s="53" t="s">
        <v>4984</v>
      </c>
      <c r="D1120" s="54" t="s">
        <v>17</v>
      </c>
      <c r="E1120" s="55">
        <v>3211</v>
      </c>
      <c r="F1120" s="55">
        <v>4.0949999999999998</v>
      </c>
      <c r="G1120" s="55" t="s">
        <v>3</v>
      </c>
      <c r="H1120" s="63" t="s">
        <v>4</v>
      </c>
      <c r="J1120" s="32"/>
    </row>
    <row r="1121" spans="2:10" ht="12.75" customHeight="1">
      <c r="B1121" s="52">
        <v>44099</v>
      </c>
      <c r="C1121" s="53" t="s">
        <v>4985</v>
      </c>
      <c r="D1121" s="54" t="s">
        <v>17</v>
      </c>
      <c r="E1121" s="55">
        <v>2760</v>
      </c>
      <c r="F1121" s="55">
        <v>4.0940000000000003</v>
      </c>
      <c r="G1121" s="55" t="s">
        <v>3</v>
      </c>
      <c r="H1121" s="63" t="s">
        <v>4</v>
      </c>
      <c r="J1121" s="32"/>
    </row>
    <row r="1122" spans="2:10" ht="12.75" customHeight="1">
      <c r="B1122" s="52">
        <v>44099</v>
      </c>
      <c r="C1122" s="53" t="s">
        <v>4985</v>
      </c>
      <c r="D1122" s="54" t="s">
        <v>17</v>
      </c>
      <c r="E1122" s="55">
        <v>2</v>
      </c>
      <c r="F1122" s="55">
        <v>4.0949999999999998</v>
      </c>
      <c r="G1122" s="55" t="s">
        <v>3</v>
      </c>
      <c r="H1122" s="63" t="s">
        <v>4</v>
      </c>
      <c r="J1122" s="32"/>
    </row>
    <row r="1123" spans="2:10" ht="12.75" customHeight="1">
      <c r="B1123" s="52">
        <v>44099</v>
      </c>
      <c r="C1123" s="53" t="s">
        <v>4986</v>
      </c>
      <c r="D1123" s="54" t="s">
        <v>17</v>
      </c>
      <c r="E1123" s="55">
        <v>2433</v>
      </c>
      <c r="F1123" s="55">
        <v>4.0990000000000002</v>
      </c>
      <c r="G1123" s="55" t="s">
        <v>3</v>
      </c>
      <c r="H1123" s="63" t="s">
        <v>4</v>
      </c>
      <c r="J1123" s="32"/>
    </row>
    <row r="1124" spans="2:10" ht="12.75" customHeight="1">
      <c r="B1124" s="52">
        <v>44099</v>
      </c>
      <c r="C1124" s="53" t="s">
        <v>4987</v>
      </c>
      <c r="D1124" s="54" t="s">
        <v>17</v>
      </c>
      <c r="E1124" s="55">
        <v>322</v>
      </c>
      <c r="F1124" s="55">
        <v>4.0990000000000002</v>
      </c>
      <c r="G1124" s="55" t="s">
        <v>3</v>
      </c>
      <c r="H1124" s="63" t="s">
        <v>4</v>
      </c>
      <c r="J1124" s="32"/>
    </row>
    <row r="1125" spans="2:10" ht="12.75" customHeight="1">
      <c r="B1125" s="52">
        <v>44099</v>
      </c>
      <c r="C1125" s="53" t="s">
        <v>4988</v>
      </c>
      <c r="D1125" s="54" t="s">
        <v>17</v>
      </c>
      <c r="E1125" s="55">
        <v>86</v>
      </c>
      <c r="F1125" s="55">
        <v>4.0990000000000002</v>
      </c>
      <c r="G1125" s="55" t="s">
        <v>3</v>
      </c>
      <c r="H1125" s="63" t="s">
        <v>4</v>
      </c>
      <c r="J1125" s="32"/>
    </row>
    <row r="1126" spans="2:10" ht="12.75" customHeight="1">
      <c r="B1126" s="52">
        <v>44099</v>
      </c>
      <c r="C1126" s="53" t="s">
        <v>4989</v>
      </c>
      <c r="D1126" s="54" t="s">
        <v>17</v>
      </c>
      <c r="E1126" s="55">
        <v>26</v>
      </c>
      <c r="F1126" s="55">
        <v>4.0990000000000002</v>
      </c>
      <c r="G1126" s="55" t="s">
        <v>3</v>
      </c>
      <c r="H1126" s="63" t="s">
        <v>4</v>
      </c>
      <c r="J1126" s="32"/>
    </row>
    <row r="1127" spans="2:10" ht="12.75" customHeight="1">
      <c r="B1127" s="52">
        <v>44099</v>
      </c>
      <c r="C1127" s="53" t="s">
        <v>4990</v>
      </c>
      <c r="D1127" s="54" t="s">
        <v>17</v>
      </c>
      <c r="E1127" s="55">
        <v>600</v>
      </c>
      <c r="F1127" s="55">
        <v>4.0990000000000002</v>
      </c>
      <c r="G1127" s="55" t="s">
        <v>3</v>
      </c>
      <c r="H1127" s="63" t="s">
        <v>4</v>
      </c>
      <c r="J1127" s="32"/>
    </row>
    <row r="1128" spans="2:10" ht="12.75" customHeight="1">
      <c r="B1128" s="52">
        <v>44099</v>
      </c>
      <c r="C1128" s="53" t="s">
        <v>4991</v>
      </c>
      <c r="D1128" s="54" t="s">
        <v>17</v>
      </c>
      <c r="E1128" s="55">
        <v>603</v>
      </c>
      <c r="F1128" s="55">
        <v>4.0990000000000002</v>
      </c>
      <c r="G1128" s="55" t="s">
        <v>3</v>
      </c>
      <c r="H1128" s="63" t="s">
        <v>4</v>
      </c>
      <c r="J1128" s="32"/>
    </row>
    <row r="1129" spans="2:10" ht="12.75" customHeight="1">
      <c r="B1129" s="52">
        <v>44099</v>
      </c>
      <c r="C1129" s="53" t="s">
        <v>4992</v>
      </c>
      <c r="D1129" s="54" t="s">
        <v>17</v>
      </c>
      <c r="E1129" s="55">
        <v>329</v>
      </c>
      <c r="F1129" s="55">
        <v>4.0990000000000002</v>
      </c>
      <c r="G1129" s="55" t="s">
        <v>3</v>
      </c>
      <c r="H1129" s="63" t="s">
        <v>4</v>
      </c>
      <c r="J1129" s="32"/>
    </row>
    <row r="1130" spans="2:10" ht="12.75" customHeight="1">
      <c r="B1130" s="52">
        <v>44099</v>
      </c>
      <c r="C1130" s="53" t="s">
        <v>4993</v>
      </c>
      <c r="D1130" s="54" t="s">
        <v>17</v>
      </c>
      <c r="E1130" s="55">
        <v>120</v>
      </c>
      <c r="F1130" s="55">
        <v>4.0990000000000002</v>
      </c>
      <c r="G1130" s="55" t="s">
        <v>3</v>
      </c>
      <c r="H1130" s="63" t="s">
        <v>4</v>
      </c>
      <c r="J1130" s="32"/>
    </row>
    <row r="1131" spans="2:10" ht="12.75" customHeight="1">
      <c r="B1131" s="52">
        <v>44099</v>
      </c>
      <c r="C1131" s="53" t="s">
        <v>4994</v>
      </c>
      <c r="D1131" s="54" t="s">
        <v>17</v>
      </c>
      <c r="E1131" s="55">
        <v>500</v>
      </c>
      <c r="F1131" s="55">
        <v>4.1050000000000004</v>
      </c>
      <c r="G1131" s="55" t="s">
        <v>3</v>
      </c>
      <c r="H1131" s="63" t="s">
        <v>4</v>
      </c>
      <c r="J1131" s="32"/>
    </row>
    <row r="1132" spans="2:10" ht="12.75" customHeight="1">
      <c r="B1132" s="52">
        <v>44099</v>
      </c>
      <c r="C1132" s="53" t="s">
        <v>4995</v>
      </c>
      <c r="D1132" s="54" t="s">
        <v>17</v>
      </c>
      <c r="E1132" s="55">
        <v>1100</v>
      </c>
      <c r="F1132" s="55">
        <v>4.1040000000000001</v>
      </c>
      <c r="G1132" s="55" t="s">
        <v>3</v>
      </c>
      <c r="H1132" s="63" t="s">
        <v>4</v>
      </c>
      <c r="J1132" s="32"/>
    </row>
    <row r="1133" spans="2:10" ht="12.75" customHeight="1">
      <c r="B1133" s="52">
        <v>44099</v>
      </c>
      <c r="C1133" s="53" t="s">
        <v>4996</v>
      </c>
      <c r="D1133" s="54" t="s">
        <v>17</v>
      </c>
      <c r="E1133" s="55">
        <v>2699</v>
      </c>
      <c r="F1133" s="55">
        <v>4.1029999999999998</v>
      </c>
      <c r="G1133" s="55" t="s">
        <v>3</v>
      </c>
      <c r="H1133" s="63" t="s">
        <v>4</v>
      </c>
      <c r="J1133" s="32"/>
    </row>
    <row r="1134" spans="2:10" ht="12.75" customHeight="1">
      <c r="B1134" s="52">
        <v>44099</v>
      </c>
      <c r="C1134" s="53" t="s">
        <v>4996</v>
      </c>
      <c r="D1134" s="54" t="s">
        <v>17</v>
      </c>
      <c r="E1134" s="55">
        <v>1921</v>
      </c>
      <c r="F1134" s="55">
        <v>4.1040000000000001</v>
      </c>
      <c r="G1134" s="55" t="s">
        <v>3</v>
      </c>
      <c r="H1134" s="63" t="s">
        <v>4</v>
      </c>
      <c r="J1134" s="32"/>
    </row>
    <row r="1135" spans="2:10" ht="12.75" customHeight="1">
      <c r="B1135" s="52">
        <v>44099</v>
      </c>
      <c r="C1135" s="53" t="s">
        <v>4997</v>
      </c>
      <c r="D1135" s="54" t="s">
        <v>17</v>
      </c>
      <c r="E1135" s="55">
        <v>848</v>
      </c>
      <c r="F1135" s="55">
        <v>4.1029999999999998</v>
      </c>
      <c r="G1135" s="55" t="s">
        <v>3</v>
      </c>
      <c r="H1135" s="63" t="s">
        <v>4</v>
      </c>
      <c r="J1135" s="32"/>
    </row>
    <row r="1136" spans="2:10" ht="12.75" customHeight="1">
      <c r="B1136" s="52">
        <v>44099</v>
      </c>
      <c r="C1136" s="53" t="s">
        <v>4998</v>
      </c>
      <c r="D1136" s="54" t="s">
        <v>17</v>
      </c>
      <c r="E1136" s="55">
        <v>2118</v>
      </c>
      <c r="F1136" s="55">
        <v>4.1029999999999998</v>
      </c>
      <c r="G1136" s="55" t="s">
        <v>3</v>
      </c>
      <c r="H1136" s="63" t="s">
        <v>4</v>
      </c>
      <c r="J1136" s="32"/>
    </row>
    <row r="1137" spans="2:10" ht="12.75" customHeight="1">
      <c r="B1137" s="52">
        <v>44099</v>
      </c>
      <c r="C1137" s="53" t="s">
        <v>4999</v>
      </c>
      <c r="D1137" s="54" t="s">
        <v>17</v>
      </c>
      <c r="E1137" s="55">
        <v>1947</v>
      </c>
      <c r="F1137" s="55">
        <v>4.1029999999999998</v>
      </c>
      <c r="G1137" s="55" t="s">
        <v>3</v>
      </c>
      <c r="H1137" s="63" t="s">
        <v>4</v>
      </c>
      <c r="J1137" s="32"/>
    </row>
    <row r="1138" spans="2:10" ht="12.75" customHeight="1">
      <c r="B1138" s="52">
        <v>44099</v>
      </c>
      <c r="C1138" s="53" t="s">
        <v>5000</v>
      </c>
      <c r="D1138" s="54" t="s">
        <v>17</v>
      </c>
      <c r="E1138" s="55">
        <v>800</v>
      </c>
      <c r="F1138" s="55">
        <v>4.101</v>
      </c>
      <c r="G1138" s="55" t="s">
        <v>3</v>
      </c>
      <c r="H1138" s="63" t="s">
        <v>4</v>
      </c>
      <c r="J1138" s="32"/>
    </row>
    <row r="1139" spans="2:10" ht="12.75" customHeight="1">
      <c r="B1139" s="52">
        <v>44099</v>
      </c>
      <c r="C1139" s="53" t="s">
        <v>5001</v>
      </c>
      <c r="D1139" s="54" t="s">
        <v>17</v>
      </c>
      <c r="E1139" s="55">
        <v>1613</v>
      </c>
      <c r="F1139" s="55">
        <v>4.101</v>
      </c>
      <c r="G1139" s="55" t="s">
        <v>3</v>
      </c>
      <c r="H1139" s="63" t="s">
        <v>4</v>
      </c>
      <c r="J1139" s="32"/>
    </row>
    <row r="1140" spans="2:10" ht="12.75" customHeight="1">
      <c r="B1140" s="52">
        <v>44099</v>
      </c>
      <c r="C1140" s="53" t="s">
        <v>5002</v>
      </c>
      <c r="D1140" s="54" t="s">
        <v>17</v>
      </c>
      <c r="E1140" s="55">
        <v>134</v>
      </c>
      <c r="F1140" s="55">
        <v>4.101</v>
      </c>
      <c r="G1140" s="55" t="s">
        <v>3</v>
      </c>
      <c r="H1140" s="63" t="s">
        <v>4</v>
      </c>
      <c r="J1140" s="32"/>
    </row>
    <row r="1141" spans="2:10" ht="12.75" customHeight="1">
      <c r="B1141" s="52">
        <v>44099</v>
      </c>
      <c r="C1141" s="53" t="s">
        <v>5003</v>
      </c>
      <c r="D1141" s="54" t="s">
        <v>17</v>
      </c>
      <c r="E1141" s="55">
        <v>1356</v>
      </c>
      <c r="F1141" s="55">
        <v>4.0970000000000004</v>
      </c>
      <c r="G1141" s="55" t="s">
        <v>3</v>
      </c>
      <c r="H1141" s="63" t="s">
        <v>4</v>
      </c>
      <c r="J1141" s="32"/>
    </row>
    <row r="1142" spans="2:10" ht="12.75" customHeight="1">
      <c r="B1142" s="52">
        <v>44099</v>
      </c>
      <c r="C1142" s="53" t="s">
        <v>5004</v>
      </c>
      <c r="D1142" s="54" t="s">
        <v>17</v>
      </c>
      <c r="E1142" s="55">
        <v>600</v>
      </c>
      <c r="F1142" s="55">
        <v>4.0970000000000004</v>
      </c>
      <c r="G1142" s="55" t="s">
        <v>3</v>
      </c>
      <c r="H1142" s="63" t="s">
        <v>4</v>
      </c>
      <c r="J1142" s="32"/>
    </row>
    <row r="1143" spans="2:10" ht="12.75" customHeight="1">
      <c r="B1143" s="52">
        <v>44099</v>
      </c>
      <c r="C1143" s="53" t="s">
        <v>5005</v>
      </c>
      <c r="D1143" s="54" t="s">
        <v>17</v>
      </c>
      <c r="E1143" s="55">
        <v>234</v>
      </c>
      <c r="F1143" s="55">
        <v>4.0970000000000004</v>
      </c>
      <c r="G1143" s="55" t="s">
        <v>3</v>
      </c>
      <c r="H1143" s="63" t="s">
        <v>4</v>
      </c>
      <c r="J1143" s="32"/>
    </row>
    <row r="1144" spans="2:10" ht="12.75" customHeight="1">
      <c r="B1144" s="52">
        <v>44099</v>
      </c>
      <c r="C1144" s="53" t="s">
        <v>5006</v>
      </c>
      <c r="D1144" s="54" t="s">
        <v>17</v>
      </c>
      <c r="E1144" s="55">
        <v>499</v>
      </c>
      <c r="F1144" s="55">
        <v>4.0970000000000004</v>
      </c>
      <c r="G1144" s="55" t="s">
        <v>3</v>
      </c>
      <c r="H1144" s="63" t="s">
        <v>4</v>
      </c>
      <c r="J1144" s="32"/>
    </row>
    <row r="1145" spans="2:10" ht="12.75" customHeight="1">
      <c r="B1145" s="52">
        <v>44099</v>
      </c>
      <c r="C1145" s="53" t="s">
        <v>5007</v>
      </c>
      <c r="D1145" s="54" t="s">
        <v>17</v>
      </c>
      <c r="E1145" s="55">
        <v>1100</v>
      </c>
      <c r="F1145" s="55">
        <v>4.0970000000000004</v>
      </c>
      <c r="G1145" s="55" t="s">
        <v>3</v>
      </c>
      <c r="H1145" s="63" t="s">
        <v>4</v>
      </c>
      <c r="J1145" s="32"/>
    </row>
    <row r="1146" spans="2:10" ht="12.75" customHeight="1">
      <c r="B1146" s="52">
        <v>44099</v>
      </c>
      <c r="C1146" s="53" t="s">
        <v>5008</v>
      </c>
      <c r="D1146" s="54" t="s">
        <v>17</v>
      </c>
      <c r="E1146" s="55">
        <v>1966</v>
      </c>
      <c r="F1146" s="55">
        <v>4.0970000000000004</v>
      </c>
      <c r="G1146" s="55" t="s">
        <v>3</v>
      </c>
      <c r="H1146" s="63" t="s">
        <v>4</v>
      </c>
      <c r="J1146" s="32"/>
    </row>
    <row r="1147" spans="2:10" ht="12.75" customHeight="1">
      <c r="B1147" s="52">
        <v>44099</v>
      </c>
      <c r="C1147" s="53" t="s">
        <v>5009</v>
      </c>
      <c r="D1147" s="54" t="s">
        <v>17</v>
      </c>
      <c r="E1147" s="55">
        <v>1790</v>
      </c>
      <c r="F1147" s="55">
        <v>4.0949999999999998</v>
      </c>
      <c r="G1147" s="55" t="s">
        <v>3</v>
      </c>
      <c r="H1147" s="63" t="s">
        <v>4</v>
      </c>
      <c r="J1147" s="32"/>
    </row>
    <row r="1148" spans="2:10" ht="12.75" customHeight="1">
      <c r="B1148" s="52">
        <v>44099</v>
      </c>
      <c r="C1148" s="53" t="s">
        <v>5010</v>
      </c>
      <c r="D1148" s="54" t="s">
        <v>17</v>
      </c>
      <c r="E1148" s="55">
        <v>1611</v>
      </c>
      <c r="F1148" s="55">
        <v>4.0949999999999998</v>
      </c>
      <c r="G1148" s="55" t="s">
        <v>3</v>
      </c>
      <c r="H1148" s="63" t="s">
        <v>4</v>
      </c>
      <c r="J1148" s="32"/>
    </row>
    <row r="1149" spans="2:10" ht="12.75" customHeight="1">
      <c r="B1149" s="52">
        <v>44099</v>
      </c>
      <c r="C1149" s="53" t="s">
        <v>5011</v>
      </c>
      <c r="D1149" s="54" t="s">
        <v>17</v>
      </c>
      <c r="E1149" s="55">
        <v>1187</v>
      </c>
      <c r="F1149" s="55">
        <v>4.0919999999999996</v>
      </c>
      <c r="G1149" s="55" t="s">
        <v>3</v>
      </c>
      <c r="H1149" s="63" t="s">
        <v>4</v>
      </c>
      <c r="J1149" s="32"/>
    </row>
    <row r="1150" spans="2:10" ht="12.75" customHeight="1">
      <c r="B1150" s="52">
        <v>44099</v>
      </c>
      <c r="C1150" s="53" t="s">
        <v>5012</v>
      </c>
      <c r="D1150" s="54" t="s">
        <v>17</v>
      </c>
      <c r="E1150" s="55">
        <v>1704</v>
      </c>
      <c r="F1150" s="55">
        <v>4.093</v>
      </c>
      <c r="G1150" s="55" t="s">
        <v>3</v>
      </c>
      <c r="H1150" s="63" t="s">
        <v>4</v>
      </c>
      <c r="J1150" s="32"/>
    </row>
    <row r="1151" spans="2:10" ht="12.75" customHeight="1">
      <c r="B1151" s="52">
        <v>44099</v>
      </c>
      <c r="C1151" s="53" t="s">
        <v>5013</v>
      </c>
      <c r="D1151" s="54" t="s">
        <v>17</v>
      </c>
      <c r="E1151" s="55">
        <v>697</v>
      </c>
      <c r="F1151" s="55">
        <v>4.093</v>
      </c>
      <c r="G1151" s="55" t="s">
        <v>3</v>
      </c>
      <c r="H1151" s="63" t="s">
        <v>4</v>
      </c>
      <c r="J1151" s="32"/>
    </row>
    <row r="1152" spans="2:10" ht="12.75" customHeight="1">
      <c r="B1152" s="52">
        <v>44099</v>
      </c>
      <c r="C1152" s="53" t="s">
        <v>5014</v>
      </c>
      <c r="D1152" s="54" t="s">
        <v>17</v>
      </c>
      <c r="E1152" s="55">
        <v>65</v>
      </c>
      <c r="F1152" s="55">
        <v>4.0990000000000002</v>
      </c>
      <c r="G1152" s="55" t="s">
        <v>3</v>
      </c>
      <c r="H1152" s="63" t="s">
        <v>4</v>
      </c>
      <c r="J1152" s="32"/>
    </row>
    <row r="1153" spans="2:10" ht="12.75" customHeight="1">
      <c r="B1153" s="52">
        <v>44099</v>
      </c>
      <c r="C1153" s="53" t="s">
        <v>5015</v>
      </c>
      <c r="D1153" s="54" t="s">
        <v>17</v>
      </c>
      <c r="E1153" s="55">
        <v>1100</v>
      </c>
      <c r="F1153" s="55">
        <v>4.0979999999999999</v>
      </c>
      <c r="G1153" s="55" t="s">
        <v>3</v>
      </c>
      <c r="H1153" s="63" t="s">
        <v>4</v>
      </c>
      <c r="J1153" s="32"/>
    </row>
    <row r="1154" spans="2:10" ht="12.75" customHeight="1">
      <c r="B1154" s="52">
        <v>44099</v>
      </c>
      <c r="C1154" s="53" t="s">
        <v>5015</v>
      </c>
      <c r="D1154" s="54" t="s">
        <v>17</v>
      </c>
      <c r="E1154" s="55">
        <v>3283</v>
      </c>
      <c r="F1154" s="55">
        <v>4.0990000000000002</v>
      </c>
      <c r="G1154" s="55" t="s">
        <v>3</v>
      </c>
      <c r="H1154" s="63" t="s">
        <v>4</v>
      </c>
      <c r="J1154" s="32"/>
    </row>
    <row r="1155" spans="2:10" ht="12.75" customHeight="1">
      <c r="B1155" s="52">
        <v>44099</v>
      </c>
      <c r="C1155" s="53" t="s">
        <v>5016</v>
      </c>
      <c r="D1155" s="54" t="s">
        <v>17</v>
      </c>
      <c r="E1155" s="55">
        <v>2331</v>
      </c>
      <c r="F1155" s="55">
        <v>4.0990000000000002</v>
      </c>
      <c r="G1155" s="55" t="s">
        <v>3</v>
      </c>
      <c r="H1155" s="63" t="s">
        <v>4</v>
      </c>
      <c r="J1155" s="32"/>
    </row>
    <row r="1156" spans="2:10" ht="12.75" customHeight="1">
      <c r="B1156" s="52">
        <v>44099</v>
      </c>
      <c r="C1156" s="53" t="s">
        <v>5017</v>
      </c>
      <c r="D1156" s="54" t="s">
        <v>17</v>
      </c>
      <c r="E1156" s="55">
        <v>4848</v>
      </c>
      <c r="F1156" s="55">
        <v>4.0979999999999999</v>
      </c>
      <c r="G1156" s="55" t="s">
        <v>3</v>
      </c>
      <c r="H1156" s="63" t="s">
        <v>4</v>
      </c>
      <c r="J1156" s="32"/>
    </row>
    <row r="1157" spans="2:10" ht="12.75" customHeight="1">
      <c r="B1157" s="52">
        <v>44099</v>
      </c>
      <c r="C1157" s="53" t="s">
        <v>5018</v>
      </c>
      <c r="D1157" s="54" t="s">
        <v>17</v>
      </c>
      <c r="E1157" s="55">
        <v>312</v>
      </c>
      <c r="F1157" s="55">
        <v>4.0979999999999999</v>
      </c>
      <c r="G1157" s="55" t="s">
        <v>3</v>
      </c>
      <c r="H1157" s="63" t="s">
        <v>4</v>
      </c>
      <c r="J1157" s="32"/>
    </row>
    <row r="1158" spans="2:10" ht="12.75" customHeight="1">
      <c r="B1158" s="52">
        <v>44099</v>
      </c>
      <c r="C1158" s="53" t="s">
        <v>5019</v>
      </c>
      <c r="D1158" s="54" t="s">
        <v>17</v>
      </c>
      <c r="E1158" s="55">
        <v>500</v>
      </c>
      <c r="F1158" s="55">
        <v>4.0990000000000002</v>
      </c>
      <c r="G1158" s="55" t="s">
        <v>3</v>
      </c>
      <c r="H1158" s="63" t="s">
        <v>4</v>
      </c>
      <c r="J1158" s="32"/>
    </row>
    <row r="1159" spans="2:10" ht="12.75" customHeight="1">
      <c r="B1159" s="52">
        <v>44099</v>
      </c>
      <c r="C1159" s="53" t="s">
        <v>5020</v>
      </c>
      <c r="D1159" s="54" t="s">
        <v>17</v>
      </c>
      <c r="E1159" s="55">
        <v>4574</v>
      </c>
      <c r="F1159" s="55">
        <v>4.101</v>
      </c>
      <c r="G1159" s="55" t="s">
        <v>3</v>
      </c>
      <c r="H1159" s="63" t="s">
        <v>4</v>
      </c>
      <c r="J1159" s="32"/>
    </row>
    <row r="1160" spans="2:10" ht="12.75" customHeight="1">
      <c r="B1160" s="52">
        <v>44099</v>
      </c>
      <c r="C1160" s="53" t="s">
        <v>5021</v>
      </c>
      <c r="D1160" s="54" t="s">
        <v>17</v>
      </c>
      <c r="E1160" s="55">
        <v>437</v>
      </c>
      <c r="F1160" s="55">
        <v>4.101</v>
      </c>
      <c r="G1160" s="55" t="s">
        <v>3</v>
      </c>
      <c r="H1160" s="63" t="s">
        <v>4</v>
      </c>
      <c r="J1160" s="32"/>
    </row>
    <row r="1161" spans="2:10" ht="12.75" customHeight="1">
      <c r="B1161" s="52">
        <v>44099</v>
      </c>
      <c r="C1161" s="53" t="s">
        <v>5022</v>
      </c>
      <c r="D1161" s="54" t="s">
        <v>17</v>
      </c>
      <c r="E1161" s="55">
        <v>1200</v>
      </c>
      <c r="F1161" s="55">
        <v>4.1040000000000001</v>
      </c>
      <c r="G1161" s="55" t="s">
        <v>3</v>
      </c>
      <c r="H1161" s="63" t="s">
        <v>4</v>
      </c>
      <c r="J1161" s="32"/>
    </row>
    <row r="1162" spans="2:10" ht="12.75" customHeight="1">
      <c r="B1162" s="52">
        <v>44099</v>
      </c>
      <c r="C1162" s="53" t="s">
        <v>5023</v>
      </c>
      <c r="D1162" s="54" t="s">
        <v>17</v>
      </c>
      <c r="E1162" s="55">
        <v>100</v>
      </c>
      <c r="F1162" s="55">
        <v>4.1040000000000001</v>
      </c>
      <c r="G1162" s="55" t="s">
        <v>3</v>
      </c>
      <c r="H1162" s="63" t="s">
        <v>4</v>
      </c>
      <c r="J1162" s="32"/>
    </row>
    <row r="1163" spans="2:10" ht="12.75" customHeight="1">
      <c r="B1163" s="52">
        <v>44099</v>
      </c>
      <c r="C1163" s="53" t="s">
        <v>5024</v>
      </c>
      <c r="D1163" s="54" t="s">
        <v>17</v>
      </c>
      <c r="E1163" s="55">
        <v>30</v>
      </c>
      <c r="F1163" s="55">
        <v>4.1040000000000001</v>
      </c>
      <c r="G1163" s="55" t="s">
        <v>3</v>
      </c>
      <c r="H1163" s="63" t="s">
        <v>4</v>
      </c>
      <c r="J1163" s="32"/>
    </row>
    <row r="1164" spans="2:10" ht="12.75" customHeight="1">
      <c r="B1164" s="52">
        <v>44099</v>
      </c>
      <c r="C1164" s="53" t="s">
        <v>5025</v>
      </c>
      <c r="D1164" s="54" t="s">
        <v>17</v>
      </c>
      <c r="E1164" s="55">
        <v>1882</v>
      </c>
      <c r="F1164" s="55">
        <v>4.1029999999999998</v>
      </c>
      <c r="G1164" s="55" t="s">
        <v>3</v>
      </c>
      <c r="H1164" s="63" t="s">
        <v>4</v>
      </c>
      <c r="J1164" s="32"/>
    </row>
    <row r="1165" spans="2:10" ht="12.75" customHeight="1">
      <c r="B1165" s="52">
        <v>44099</v>
      </c>
      <c r="C1165" s="53" t="s">
        <v>5026</v>
      </c>
      <c r="D1165" s="54" t="s">
        <v>17</v>
      </c>
      <c r="E1165" s="55">
        <v>3088</v>
      </c>
      <c r="F1165" s="55">
        <v>4.1029999999999998</v>
      </c>
      <c r="G1165" s="55" t="s">
        <v>3</v>
      </c>
      <c r="H1165" s="63" t="s">
        <v>4</v>
      </c>
      <c r="J1165" s="32"/>
    </row>
    <row r="1166" spans="2:10" ht="12.75" customHeight="1">
      <c r="B1166" s="52">
        <v>44099</v>
      </c>
      <c r="C1166" s="53" t="s">
        <v>5027</v>
      </c>
      <c r="D1166" s="54" t="s">
        <v>17</v>
      </c>
      <c r="E1166" s="55">
        <v>500</v>
      </c>
      <c r="F1166" s="55">
        <v>4.1029999999999998</v>
      </c>
      <c r="G1166" s="55" t="s">
        <v>3</v>
      </c>
      <c r="H1166" s="63" t="s">
        <v>4</v>
      </c>
      <c r="J1166" s="32"/>
    </row>
    <row r="1167" spans="2:10" ht="12.75" customHeight="1">
      <c r="B1167" s="52">
        <v>44099</v>
      </c>
      <c r="C1167" s="53" t="s">
        <v>5027</v>
      </c>
      <c r="D1167" s="54" t="s">
        <v>17</v>
      </c>
      <c r="E1167" s="55">
        <v>1793</v>
      </c>
      <c r="F1167" s="55">
        <v>4.1040000000000001</v>
      </c>
      <c r="G1167" s="55" t="s">
        <v>3</v>
      </c>
      <c r="H1167" s="63" t="s">
        <v>4</v>
      </c>
      <c r="J1167" s="32"/>
    </row>
    <row r="1168" spans="2:10" ht="12.75" customHeight="1">
      <c r="B1168" s="52">
        <v>44099</v>
      </c>
      <c r="C1168" s="53" t="s">
        <v>5028</v>
      </c>
      <c r="D1168" s="54" t="s">
        <v>17</v>
      </c>
      <c r="E1168" s="55">
        <v>1077</v>
      </c>
      <c r="F1168" s="55">
        <v>4.101</v>
      </c>
      <c r="G1168" s="55" t="s">
        <v>3</v>
      </c>
      <c r="H1168" s="63" t="s">
        <v>4</v>
      </c>
      <c r="J1168" s="32"/>
    </row>
    <row r="1169" spans="2:10" ht="12.75" customHeight="1">
      <c r="B1169" s="52">
        <v>44099</v>
      </c>
      <c r="C1169" s="53" t="s">
        <v>5029</v>
      </c>
      <c r="D1169" s="54" t="s">
        <v>17</v>
      </c>
      <c r="E1169" s="55">
        <v>45</v>
      </c>
      <c r="F1169" s="55">
        <v>4.0990000000000002</v>
      </c>
      <c r="G1169" s="55" t="s">
        <v>3</v>
      </c>
      <c r="H1169" s="63" t="s">
        <v>4</v>
      </c>
      <c r="J1169" s="32"/>
    </row>
    <row r="1170" spans="2:10" ht="12.75" customHeight="1">
      <c r="B1170" s="52">
        <v>44099</v>
      </c>
      <c r="C1170" s="53" t="s">
        <v>5030</v>
      </c>
      <c r="D1170" s="54" t="s">
        <v>17</v>
      </c>
      <c r="E1170" s="55">
        <v>5920</v>
      </c>
      <c r="F1170" s="55">
        <v>4.0979999999999999</v>
      </c>
      <c r="G1170" s="55" t="s">
        <v>3</v>
      </c>
      <c r="H1170" s="63" t="s">
        <v>4</v>
      </c>
      <c r="J1170" s="32"/>
    </row>
    <row r="1171" spans="2:10" ht="12.75" customHeight="1">
      <c r="B1171" s="52">
        <v>44099</v>
      </c>
      <c r="C1171" s="53" t="s">
        <v>5031</v>
      </c>
      <c r="D1171" s="54" t="s">
        <v>17</v>
      </c>
      <c r="E1171" s="55">
        <v>12</v>
      </c>
      <c r="F1171" s="55">
        <v>4.0979999999999999</v>
      </c>
      <c r="G1171" s="55" t="s">
        <v>3</v>
      </c>
      <c r="H1171" s="63" t="s">
        <v>4</v>
      </c>
      <c r="J1171" s="32"/>
    </row>
    <row r="1172" spans="2:10" ht="12.75" customHeight="1">
      <c r="B1172" s="52">
        <v>44099</v>
      </c>
      <c r="C1172" s="53" t="s">
        <v>5032</v>
      </c>
      <c r="D1172" s="54" t="s">
        <v>17</v>
      </c>
      <c r="E1172" s="55">
        <v>1439</v>
      </c>
      <c r="F1172" s="55">
        <v>4.0979999999999999</v>
      </c>
      <c r="G1172" s="55" t="s">
        <v>3</v>
      </c>
      <c r="H1172" s="63" t="s">
        <v>4</v>
      </c>
      <c r="J1172" s="32"/>
    </row>
    <row r="1173" spans="2:10" ht="12.75" customHeight="1">
      <c r="B1173" s="52">
        <v>44099</v>
      </c>
      <c r="C1173" s="53" t="s">
        <v>5033</v>
      </c>
      <c r="D1173" s="54" t="s">
        <v>17</v>
      </c>
      <c r="E1173" s="55">
        <v>953</v>
      </c>
      <c r="F1173" s="55">
        <v>4.0960000000000001</v>
      </c>
      <c r="G1173" s="55" t="s">
        <v>3</v>
      </c>
      <c r="H1173" s="63" t="s">
        <v>4</v>
      </c>
      <c r="J1173" s="32"/>
    </row>
    <row r="1174" spans="2:10" ht="12.75" customHeight="1">
      <c r="B1174" s="52">
        <v>44099</v>
      </c>
      <c r="C1174" s="53" t="s">
        <v>5034</v>
      </c>
      <c r="D1174" s="54" t="s">
        <v>17</v>
      </c>
      <c r="E1174" s="55">
        <v>1909</v>
      </c>
      <c r="F1174" s="55">
        <v>4.0960000000000001</v>
      </c>
      <c r="G1174" s="55" t="s">
        <v>3</v>
      </c>
      <c r="H1174" s="63" t="s">
        <v>4</v>
      </c>
      <c r="J1174" s="32"/>
    </row>
    <row r="1175" spans="2:10" ht="12.75" customHeight="1">
      <c r="B1175" s="52">
        <v>44099</v>
      </c>
      <c r="C1175" s="53" t="s">
        <v>5035</v>
      </c>
      <c r="D1175" s="54" t="s">
        <v>17</v>
      </c>
      <c r="E1175" s="55">
        <v>800</v>
      </c>
      <c r="F1175" s="55">
        <v>4.0960000000000001</v>
      </c>
      <c r="G1175" s="55" t="s">
        <v>3</v>
      </c>
      <c r="H1175" s="63" t="s">
        <v>4</v>
      </c>
      <c r="J1175" s="32"/>
    </row>
    <row r="1176" spans="2:10" ht="12.75" customHeight="1">
      <c r="B1176" s="52">
        <v>44099</v>
      </c>
      <c r="C1176" s="53" t="s">
        <v>5036</v>
      </c>
      <c r="D1176" s="54" t="s">
        <v>17</v>
      </c>
      <c r="E1176" s="55">
        <v>987</v>
      </c>
      <c r="F1176" s="55">
        <v>4.0960000000000001</v>
      </c>
      <c r="G1176" s="55" t="s">
        <v>3</v>
      </c>
      <c r="H1176" s="63" t="s">
        <v>4</v>
      </c>
      <c r="J1176" s="32"/>
    </row>
    <row r="1177" spans="2:10" ht="12.75" customHeight="1">
      <c r="B1177" s="52">
        <v>44099</v>
      </c>
      <c r="C1177" s="53" t="s">
        <v>5037</v>
      </c>
      <c r="D1177" s="54" t="s">
        <v>17</v>
      </c>
      <c r="E1177" s="55">
        <v>5295</v>
      </c>
      <c r="F1177" s="55">
        <v>4.0970000000000004</v>
      </c>
      <c r="G1177" s="55" t="s">
        <v>3</v>
      </c>
      <c r="H1177" s="63" t="s">
        <v>4</v>
      </c>
      <c r="J1177" s="32"/>
    </row>
    <row r="1178" spans="2:10" ht="12.75" customHeight="1">
      <c r="B1178" s="52">
        <v>44099</v>
      </c>
      <c r="C1178" s="53" t="s">
        <v>5038</v>
      </c>
      <c r="D1178" s="54" t="s">
        <v>17</v>
      </c>
      <c r="E1178" s="55">
        <v>1658</v>
      </c>
      <c r="F1178" s="55">
        <v>4.0970000000000004</v>
      </c>
      <c r="G1178" s="55" t="s">
        <v>3</v>
      </c>
      <c r="H1178" s="63" t="s">
        <v>4</v>
      </c>
      <c r="J1178" s="32"/>
    </row>
    <row r="1179" spans="2:10" ht="12.75" customHeight="1">
      <c r="B1179" s="52">
        <v>44099</v>
      </c>
      <c r="C1179" s="53" t="s">
        <v>5039</v>
      </c>
      <c r="D1179" s="54" t="s">
        <v>17</v>
      </c>
      <c r="E1179" s="55">
        <v>3144</v>
      </c>
      <c r="F1179" s="55">
        <v>4.0960000000000001</v>
      </c>
      <c r="G1179" s="55" t="s">
        <v>3</v>
      </c>
      <c r="H1179" s="63" t="s">
        <v>4</v>
      </c>
      <c r="J1179" s="32"/>
    </row>
    <row r="1180" spans="2:10" ht="12.75" customHeight="1">
      <c r="B1180" s="52">
        <v>44099</v>
      </c>
      <c r="C1180" s="53" t="s">
        <v>5040</v>
      </c>
      <c r="D1180" s="54" t="s">
        <v>17</v>
      </c>
      <c r="E1180" s="55">
        <v>3224</v>
      </c>
      <c r="F1180" s="55">
        <v>4.0979999999999999</v>
      </c>
      <c r="G1180" s="55" t="s">
        <v>3</v>
      </c>
      <c r="H1180" s="63" t="s">
        <v>4</v>
      </c>
      <c r="J1180" s="32"/>
    </row>
    <row r="1181" spans="2:10" ht="12.75" customHeight="1">
      <c r="B1181" s="52">
        <v>44099</v>
      </c>
      <c r="C1181" s="53" t="s">
        <v>5041</v>
      </c>
      <c r="D1181" s="54" t="s">
        <v>17</v>
      </c>
      <c r="E1181" s="55">
        <v>180</v>
      </c>
      <c r="F1181" s="55">
        <v>4.0979999999999999</v>
      </c>
      <c r="G1181" s="55" t="s">
        <v>3</v>
      </c>
      <c r="H1181" s="63" t="s">
        <v>4</v>
      </c>
      <c r="J1181" s="32"/>
    </row>
    <row r="1182" spans="2:10" ht="12.75" customHeight="1">
      <c r="B1182" s="52">
        <v>44099</v>
      </c>
      <c r="C1182" s="53" t="s">
        <v>5042</v>
      </c>
      <c r="D1182" s="54" t="s">
        <v>17</v>
      </c>
      <c r="E1182" s="55">
        <v>970</v>
      </c>
      <c r="F1182" s="55">
        <v>4.0999999999999996</v>
      </c>
      <c r="G1182" s="55" t="s">
        <v>3</v>
      </c>
      <c r="H1182" s="63" t="s">
        <v>4</v>
      </c>
      <c r="J1182" s="32"/>
    </row>
    <row r="1183" spans="2:10" ht="12.75" customHeight="1">
      <c r="B1183" s="52">
        <v>44099</v>
      </c>
      <c r="C1183" s="53" t="s">
        <v>5043</v>
      </c>
      <c r="D1183" s="54" t="s">
        <v>17</v>
      </c>
      <c r="E1183" s="55">
        <v>1352</v>
      </c>
      <c r="F1183" s="55">
        <v>4.0990000000000002</v>
      </c>
      <c r="G1183" s="55" t="s">
        <v>3</v>
      </c>
      <c r="H1183" s="63" t="s">
        <v>4</v>
      </c>
      <c r="J1183" s="32"/>
    </row>
    <row r="1184" spans="2:10" ht="12.75" customHeight="1">
      <c r="B1184" s="52">
        <v>44099</v>
      </c>
      <c r="C1184" s="53" t="s">
        <v>5043</v>
      </c>
      <c r="D1184" s="54" t="s">
        <v>17</v>
      </c>
      <c r="E1184" s="55">
        <v>1952</v>
      </c>
      <c r="F1184" s="55">
        <v>4.0999999999999996</v>
      </c>
      <c r="G1184" s="55" t="s">
        <v>3</v>
      </c>
      <c r="H1184" s="63" t="s">
        <v>4</v>
      </c>
      <c r="J1184" s="32"/>
    </row>
    <row r="1185" spans="2:10" ht="12.75" customHeight="1">
      <c r="B1185" s="52">
        <v>44099</v>
      </c>
      <c r="C1185" s="53" t="s">
        <v>5044</v>
      </c>
      <c r="D1185" s="54" t="s">
        <v>17</v>
      </c>
      <c r="E1185" s="55">
        <v>1805</v>
      </c>
      <c r="F1185" s="55">
        <v>4.0990000000000002</v>
      </c>
      <c r="G1185" s="55" t="s">
        <v>3</v>
      </c>
      <c r="H1185" s="63" t="s">
        <v>4</v>
      </c>
      <c r="J1185" s="32"/>
    </row>
    <row r="1186" spans="2:10" ht="12.75" customHeight="1">
      <c r="B1186" s="52">
        <v>44099</v>
      </c>
      <c r="C1186" s="53" t="s">
        <v>5045</v>
      </c>
      <c r="D1186" s="54" t="s">
        <v>17</v>
      </c>
      <c r="E1186" s="55">
        <v>4292</v>
      </c>
      <c r="F1186" s="55">
        <v>4.101</v>
      </c>
      <c r="G1186" s="55" t="s">
        <v>3</v>
      </c>
      <c r="H1186" s="63" t="s">
        <v>4</v>
      </c>
      <c r="J1186" s="32"/>
    </row>
    <row r="1187" spans="2:10" ht="12.75" customHeight="1">
      <c r="B1187" s="52">
        <v>44099</v>
      </c>
      <c r="C1187" s="53" t="s">
        <v>5046</v>
      </c>
      <c r="D1187" s="54" t="s">
        <v>17</v>
      </c>
      <c r="E1187" s="55">
        <v>543</v>
      </c>
      <c r="F1187" s="55">
        <v>4.101</v>
      </c>
      <c r="G1187" s="55" t="s">
        <v>3</v>
      </c>
      <c r="H1187" s="63" t="s">
        <v>4</v>
      </c>
      <c r="J1187" s="32"/>
    </row>
    <row r="1188" spans="2:10" ht="12.75" customHeight="1">
      <c r="B1188" s="52">
        <v>44099</v>
      </c>
      <c r="C1188" s="53" t="s">
        <v>5047</v>
      </c>
      <c r="D1188" s="54" t="s">
        <v>17</v>
      </c>
      <c r="E1188" s="55">
        <v>912</v>
      </c>
      <c r="F1188" s="55">
        <v>4.101</v>
      </c>
      <c r="G1188" s="55" t="s">
        <v>3</v>
      </c>
      <c r="H1188" s="63" t="s">
        <v>4</v>
      </c>
      <c r="J1188" s="32"/>
    </row>
    <row r="1189" spans="2:10" ht="12.75" customHeight="1">
      <c r="B1189" s="52">
        <v>44099</v>
      </c>
      <c r="C1189" s="53" t="s">
        <v>5048</v>
      </c>
      <c r="D1189" s="54" t="s">
        <v>17</v>
      </c>
      <c r="E1189" s="55">
        <v>344</v>
      </c>
      <c r="F1189" s="55">
        <v>4.101</v>
      </c>
      <c r="G1189" s="55" t="s">
        <v>3</v>
      </c>
      <c r="H1189" s="63" t="s">
        <v>4</v>
      </c>
      <c r="J1189" s="32"/>
    </row>
    <row r="1190" spans="2:10" ht="12.75" customHeight="1">
      <c r="B1190" s="52">
        <v>44099</v>
      </c>
      <c r="C1190" s="53" t="s">
        <v>5049</v>
      </c>
      <c r="D1190" s="54" t="s">
        <v>17</v>
      </c>
      <c r="E1190" s="55">
        <v>1620</v>
      </c>
      <c r="F1190" s="55">
        <v>4.0999999999999996</v>
      </c>
      <c r="G1190" s="55" t="s">
        <v>3</v>
      </c>
      <c r="H1190" s="63" t="s">
        <v>4</v>
      </c>
      <c r="J1190" s="32"/>
    </row>
    <row r="1191" spans="2:10" ht="12.75" customHeight="1">
      <c r="B1191" s="52">
        <v>44099</v>
      </c>
      <c r="C1191" s="53" t="s">
        <v>5050</v>
      </c>
      <c r="D1191" s="54" t="s">
        <v>17</v>
      </c>
      <c r="E1191" s="55">
        <v>1578</v>
      </c>
      <c r="F1191" s="55">
        <v>4.1020000000000003</v>
      </c>
      <c r="G1191" s="55" t="s">
        <v>3</v>
      </c>
      <c r="H1191" s="63" t="s">
        <v>4</v>
      </c>
      <c r="J1191" s="32"/>
    </row>
    <row r="1192" spans="2:10" ht="12.75" customHeight="1">
      <c r="B1192" s="52">
        <v>44099</v>
      </c>
      <c r="C1192" s="53" t="s">
        <v>5051</v>
      </c>
      <c r="D1192" s="54" t="s">
        <v>17</v>
      </c>
      <c r="E1192" s="55">
        <v>913</v>
      </c>
      <c r="F1192" s="55">
        <v>4.1020000000000003</v>
      </c>
      <c r="G1192" s="55" t="s">
        <v>3</v>
      </c>
      <c r="H1192" s="63" t="s">
        <v>4</v>
      </c>
      <c r="J1192" s="32"/>
    </row>
    <row r="1193" spans="2:10" ht="12.75" customHeight="1">
      <c r="B1193" s="52">
        <v>44099</v>
      </c>
      <c r="C1193" s="53" t="s">
        <v>5052</v>
      </c>
      <c r="D1193" s="54" t="s">
        <v>17</v>
      </c>
      <c r="E1193" s="55">
        <v>112</v>
      </c>
      <c r="F1193" s="55">
        <v>4.1029999999999998</v>
      </c>
      <c r="G1193" s="55" t="s">
        <v>3</v>
      </c>
      <c r="H1193" s="63" t="s">
        <v>4</v>
      </c>
      <c r="J1193" s="32"/>
    </row>
    <row r="1194" spans="2:10" ht="12.75" customHeight="1">
      <c r="B1194" s="52">
        <v>44099</v>
      </c>
      <c r="C1194" s="53" t="s">
        <v>5053</v>
      </c>
      <c r="D1194" s="54" t="s">
        <v>17</v>
      </c>
      <c r="E1194" s="55">
        <v>1897</v>
      </c>
      <c r="F1194" s="55">
        <v>4.1059999999999999</v>
      </c>
      <c r="G1194" s="55" t="s">
        <v>3</v>
      </c>
      <c r="H1194" s="63" t="s">
        <v>4</v>
      </c>
      <c r="J1194" s="32"/>
    </row>
    <row r="1195" spans="2:10" ht="12.75" customHeight="1">
      <c r="B1195" s="52">
        <v>44099</v>
      </c>
      <c r="C1195" s="53" t="s">
        <v>5054</v>
      </c>
      <c r="D1195" s="54" t="s">
        <v>17</v>
      </c>
      <c r="E1195" s="55">
        <v>1240</v>
      </c>
      <c r="F1195" s="55">
        <v>4.1059999999999999</v>
      </c>
      <c r="G1195" s="55" t="s">
        <v>3</v>
      </c>
      <c r="H1195" s="63" t="s">
        <v>4</v>
      </c>
      <c r="J1195" s="32"/>
    </row>
    <row r="1196" spans="2:10" ht="12.75" customHeight="1">
      <c r="B1196" s="52">
        <v>44099</v>
      </c>
      <c r="C1196" s="53" t="s">
        <v>5055</v>
      </c>
      <c r="D1196" s="54" t="s">
        <v>17</v>
      </c>
      <c r="E1196" s="55">
        <v>2232</v>
      </c>
      <c r="F1196" s="55">
        <v>4.1059999999999999</v>
      </c>
      <c r="G1196" s="55" t="s">
        <v>3</v>
      </c>
      <c r="H1196" s="63" t="s">
        <v>4</v>
      </c>
      <c r="J1196" s="32"/>
    </row>
    <row r="1197" spans="2:10" ht="12.75" customHeight="1">
      <c r="B1197" s="52">
        <v>44099</v>
      </c>
      <c r="C1197" s="53" t="s">
        <v>5056</v>
      </c>
      <c r="D1197" s="54" t="s">
        <v>17</v>
      </c>
      <c r="E1197" s="55">
        <v>1168</v>
      </c>
      <c r="F1197" s="55">
        <v>4.1029999999999998</v>
      </c>
      <c r="G1197" s="55" t="s">
        <v>3</v>
      </c>
      <c r="H1197" s="63" t="s">
        <v>4</v>
      </c>
      <c r="J1197" s="32"/>
    </row>
    <row r="1198" spans="2:10" ht="12.75" customHeight="1">
      <c r="B1198" s="52">
        <v>44099</v>
      </c>
      <c r="C1198" s="53" t="s">
        <v>5057</v>
      </c>
      <c r="D1198" s="54" t="s">
        <v>17</v>
      </c>
      <c r="E1198" s="55">
        <v>3992</v>
      </c>
      <c r="F1198" s="55">
        <v>4.1029999999999998</v>
      </c>
      <c r="G1198" s="55" t="s">
        <v>3</v>
      </c>
      <c r="H1198" s="63" t="s">
        <v>4</v>
      </c>
      <c r="J1198" s="32"/>
    </row>
    <row r="1199" spans="2:10" ht="12.75" customHeight="1">
      <c r="B1199" s="52">
        <v>44099</v>
      </c>
      <c r="C1199" s="53" t="s">
        <v>5058</v>
      </c>
      <c r="D1199" s="54" t="s">
        <v>17</v>
      </c>
      <c r="E1199" s="55">
        <v>1612</v>
      </c>
      <c r="F1199" s="55">
        <v>4.1029999999999998</v>
      </c>
      <c r="G1199" s="55" t="s">
        <v>3</v>
      </c>
      <c r="H1199" s="63" t="s">
        <v>4</v>
      </c>
      <c r="J1199" s="32"/>
    </row>
    <row r="1200" spans="2:10" ht="12.75" customHeight="1">
      <c r="B1200" s="52">
        <v>44099</v>
      </c>
      <c r="C1200" s="53" t="s">
        <v>5059</v>
      </c>
      <c r="D1200" s="54" t="s">
        <v>17</v>
      </c>
      <c r="E1200" s="55">
        <v>3496</v>
      </c>
      <c r="F1200" s="55">
        <v>4.1029999999999998</v>
      </c>
      <c r="G1200" s="55" t="s">
        <v>3</v>
      </c>
      <c r="H1200" s="63" t="s">
        <v>4</v>
      </c>
      <c r="J1200" s="32"/>
    </row>
    <row r="1201" spans="2:10" ht="12.75" customHeight="1">
      <c r="B1201" s="52">
        <v>44099</v>
      </c>
      <c r="C1201" s="53" t="s">
        <v>5060</v>
      </c>
      <c r="D1201" s="54" t="s">
        <v>17</v>
      </c>
      <c r="E1201" s="55">
        <v>1800</v>
      </c>
      <c r="F1201" s="55">
        <v>4.1029999999999998</v>
      </c>
      <c r="G1201" s="55" t="s">
        <v>3</v>
      </c>
      <c r="H1201" s="63" t="s">
        <v>4</v>
      </c>
      <c r="J1201" s="32"/>
    </row>
    <row r="1202" spans="2:10" ht="12.75" customHeight="1">
      <c r="B1202" s="52">
        <v>44099</v>
      </c>
      <c r="C1202" s="53" t="s">
        <v>5061</v>
      </c>
      <c r="D1202" s="54" t="s">
        <v>17</v>
      </c>
      <c r="E1202" s="55">
        <v>280</v>
      </c>
      <c r="F1202" s="55">
        <v>4.1029999999999998</v>
      </c>
      <c r="G1202" s="55" t="s">
        <v>3</v>
      </c>
      <c r="H1202" s="63" t="s">
        <v>4</v>
      </c>
      <c r="J1202" s="32"/>
    </row>
    <row r="1203" spans="2:10" ht="12.75" customHeight="1">
      <c r="B1203" s="52">
        <v>44099</v>
      </c>
      <c r="C1203" s="53" t="s">
        <v>5062</v>
      </c>
      <c r="D1203" s="54" t="s">
        <v>17</v>
      </c>
      <c r="E1203" s="55">
        <v>300</v>
      </c>
      <c r="F1203" s="55">
        <v>4.1029999999999998</v>
      </c>
      <c r="G1203" s="55" t="s">
        <v>3</v>
      </c>
      <c r="H1203" s="63" t="s">
        <v>4</v>
      </c>
      <c r="J1203" s="32"/>
    </row>
    <row r="1204" spans="2:10" ht="12.75" customHeight="1">
      <c r="B1204" s="52">
        <v>44099</v>
      </c>
      <c r="C1204" s="53" t="s">
        <v>5063</v>
      </c>
      <c r="D1204" s="54" t="s">
        <v>17</v>
      </c>
      <c r="E1204" s="55">
        <v>3950</v>
      </c>
      <c r="F1204" s="55">
        <v>4.1029999999999998</v>
      </c>
      <c r="G1204" s="55" t="s">
        <v>3</v>
      </c>
      <c r="H1204" s="63" t="s">
        <v>4</v>
      </c>
      <c r="J1204" s="32"/>
    </row>
    <row r="1205" spans="2:10" ht="12.75" customHeight="1">
      <c r="B1205" s="52">
        <v>44099</v>
      </c>
      <c r="C1205" s="53" t="s">
        <v>5064</v>
      </c>
      <c r="D1205" s="54" t="s">
        <v>17</v>
      </c>
      <c r="E1205" s="55">
        <v>245</v>
      </c>
      <c r="F1205" s="55">
        <v>4.1029999999999998</v>
      </c>
      <c r="G1205" s="55" t="s">
        <v>3</v>
      </c>
      <c r="H1205" s="63" t="s">
        <v>4</v>
      </c>
      <c r="J1205" s="32"/>
    </row>
    <row r="1206" spans="2:10" ht="12.75" customHeight="1">
      <c r="B1206" s="52">
        <v>44099</v>
      </c>
      <c r="C1206" s="53" t="s">
        <v>5065</v>
      </c>
      <c r="D1206" s="54" t="s">
        <v>17</v>
      </c>
      <c r="E1206" s="55">
        <v>1100</v>
      </c>
      <c r="F1206" s="55">
        <v>4.0990000000000002</v>
      </c>
      <c r="G1206" s="55" t="s">
        <v>3</v>
      </c>
      <c r="H1206" s="63" t="s">
        <v>4</v>
      </c>
      <c r="J1206" s="32"/>
    </row>
    <row r="1207" spans="2:10" ht="12.75" customHeight="1">
      <c r="B1207" s="52">
        <v>44099</v>
      </c>
      <c r="C1207" s="53" t="s">
        <v>5065</v>
      </c>
      <c r="D1207" s="54" t="s">
        <v>17</v>
      </c>
      <c r="E1207" s="55">
        <v>1100</v>
      </c>
      <c r="F1207" s="55">
        <v>4.0999999999999996</v>
      </c>
      <c r="G1207" s="55" t="s">
        <v>3</v>
      </c>
      <c r="H1207" s="63" t="s">
        <v>4</v>
      </c>
      <c r="J1207" s="32"/>
    </row>
    <row r="1208" spans="2:10" ht="12.75" customHeight="1">
      <c r="B1208" s="52">
        <v>44099</v>
      </c>
      <c r="C1208" s="53" t="s">
        <v>5065</v>
      </c>
      <c r="D1208" s="54" t="s">
        <v>17</v>
      </c>
      <c r="E1208" s="55">
        <v>1100</v>
      </c>
      <c r="F1208" s="55">
        <v>4.101</v>
      </c>
      <c r="G1208" s="55" t="s">
        <v>3</v>
      </c>
      <c r="H1208" s="63" t="s">
        <v>4</v>
      </c>
      <c r="J1208" s="32"/>
    </row>
    <row r="1209" spans="2:10" ht="12.75" customHeight="1">
      <c r="B1209" s="52">
        <v>44099</v>
      </c>
      <c r="C1209" s="53" t="s">
        <v>5066</v>
      </c>
      <c r="D1209" s="54" t="s">
        <v>17</v>
      </c>
      <c r="E1209" s="55">
        <v>587</v>
      </c>
      <c r="F1209" s="55">
        <v>4.101</v>
      </c>
      <c r="G1209" s="55" t="s">
        <v>3</v>
      </c>
      <c r="H1209" s="63" t="s">
        <v>4</v>
      </c>
      <c r="J1209" s="32"/>
    </row>
    <row r="1210" spans="2:10" ht="12.75" customHeight="1">
      <c r="B1210" s="52">
        <v>44099</v>
      </c>
      <c r="C1210" s="53" t="s">
        <v>5067</v>
      </c>
      <c r="D1210" s="54" t="s">
        <v>17</v>
      </c>
      <c r="E1210" s="55">
        <v>2219</v>
      </c>
      <c r="F1210" s="55">
        <v>4.101</v>
      </c>
      <c r="G1210" s="55" t="s">
        <v>3</v>
      </c>
      <c r="H1210" s="63" t="s">
        <v>4</v>
      </c>
      <c r="J1210" s="32"/>
    </row>
    <row r="1211" spans="2:10" ht="12.75" customHeight="1">
      <c r="B1211" s="52">
        <v>44099</v>
      </c>
      <c r="C1211" s="53" t="s">
        <v>5068</v>
      </c>
      <c r="D1211" s="54" t="s">
        <v>17</v>
      </c>
      <c r="E1211" s="55">
        <v>116</v>
      </c>
      <c r="F1211" s="55">
        <v>4.101</v>
      </c>
      <c r="G1211" s="55" t="s">
        <v>3</v>
      </c>
      <c r="H1211" s="63" t="s">
        <v>4</v>
      </c>
      <c r="J1211" s="32"/>
    </row>
    <row r="1212" spans="2:10" ht="12.75" customHeight="1">
      <c r="B1212" s="52">
        <v>44099</v>
      </c>
      <c r="C1212" s="53" t="s">
        <v>5069</v>
      </c>
      <c r="D1212" s="54" t="s">
        <v>17</v>
      </c>
      <c r="E1212" s="55">
        <v>3262</v>
      </c>
      <c r="F1212" s="55">
        <v>4.0960000000000001</v>
      </c>
      <c r="G1212" s="55" t="s">
        <v>3</v>
      </c>
      <c r="H1212" s="63" t="s">
        <v>4</v>
      </c>
      <c r="J1212" s="32"/>
    </row>
    <row r="1213" spans="2:10" ht="12.75" customHeight="1">
      <c r="B1213" s="52">
        <v>44099</v>
      </c>
      <c r="C1213" s="53" t="s">
        <v>5070</v>
      </c>
      <c r="D1213" s="54" t="s">
        <v>17</v>
      </c>
      <c r="E1213" s="55">
        <v>1316</v>
      </c>
      <c r="F1213" s="55">
        <v>4.0990000000000002</v>
      </c>
      <c r="G1213" s="55" t="s">
        <v>3</v>
      </c>
      <c r="H1213" s="63" t="s">
        <v>4</v>
      </c>
      <c r="J1213" s="32"/>
    </row>
    <row r="1214" spans="2:10" ht="12.75" customHeight="1">
      <c r="B1214" s="52">
        <v>44099</v>
      </c>
      <c r="C1214" s="53" t="s">
        <v>5071</v>
      </c>
      <c r="D1214" s="54" t="s">
        <v>17</v>
      </c>
      <c r="E1214" s="55">
        <v>1276</v>
      </c>
      <c r="F1214" s="55">
        <v>4.0990000000000002</v>
      </c>
      <c r="G1214" s="55" t="s">
        <v>3</v>
      </c>
      <c r="H1214" s="63" t="s">
        <v>4</v>
      </c>
      <c r="J1214" s="32"/>
    </row>
    <row r="1215" spans="2:10" ht="12.75" customHeight="1">
      <c r="B1215" s="52">
        <v>44099</v>
      </c>
      <c r="C1215" s="53" t="s">
        <v>5072</v>
      </c>
      <c r="D1215" s="54" t="s">
        <v>17</v>
      </c>
      <c r="E1215" s="55">
        <v>94</v>
      </c>
      <c r="F1215" s="55">
        <v>4.1029999999999998</v>
      </c>
      <c r="G1215" s="55" t="s">
        <v>3</v>
      </c>
      <c r="H1215" s="63" t="s">
        <v>4</v>
      </c>
      <c r="J1215" s="32"/>
    </row>
    <row r="1216" spans="2:10" ht="12.75" customHeight="1">
      <c r="B1216" s="52">
        <v>44099</v>
      </c>
      <c r="C1216" s="53" t="s">
        <v>5073</v>
      </c>
      <c r="D1216" s="54" t="s">
        <v>17</v>
      </c>
      <c r="E1216" s="55">
        <v>44</v>
      </c>
      <c r="F1216" s="55">
        <v>4.1020000000000003</v>
      </c>
      <c r="G1216" s="55" t="s">
        <v>3</v>
      </c>
      <c r="H1216" s="63" t="s">
        <v>4</v>
      </c>
      <c r="J1216" s="32"/>
    </row>
    <row r="1217" spans="2:10" ht="12.75" customHeight="1">
      <c r="B1217" s="52">
        <v>44099</v>
      </c>
      <c r="C1217" s="53" t="s">
        <v>5074</v>
      </c>
      <c r="D1217" s="54" t="s">
        <v>17</v>
      </c>
      <c r="E1217" s="55">
        <v>1206</v>
      </c>
      <c r="F1217" s="55">
        <v>4.1020000000000003</v>
      </c>
      <c r="G1217" s="55" t="s">
        <v>3</v>
      </c>
      <c r="H1217" s="63" t="s">
        <v>4</v>
      </c>
      <c r="J1217" s="32"/>
    </row>
    <row r="1218" spans="2:10" ht="12.75" customHeight="1">
      <c r="B1218" s="52">
        <v>44099</v>
      </c>
      <c r="C1218" s="53" t="s">
        <v>5075</v>
      </c>
      <c r="D1218" s="54" t="s">
        <v>17</v>
      </c>
      <c r="E1218" s="55">
        <v>36</v>
      </c>
      <c r="F1218" s="55">
        <v>4.1020000000000003</v>
      </c>
      <c r="G1218" s="55" t="s">
        <v>3</v>
      </c>
      <c r="H1218" s="63" t="s">
        <v>4</v>
      </c>
      <c r="J1218" s="32"/>
    </row>
    <row r="1219" spans="2:10" ht="12.75" customHeight="1">
      <c r="B1219" s="52">
        <v>44099</v>
      </c>
      <c r="C1219" s="53" t="s">
        <v>5076</v>
      </c>
      <c r="D1219" s="54" t="s">
        <v>17</v>
      </c>
      <c r="E1219" s="55">
        <v>451</v>
      </c>
      <c r="F1219" s="55">
        <v>4.101</v>
      </c>
      <c r="G1219" s="55" t="s">
        <v>3</v>
      </c>
      <c r="H1219" s="63" t="s">
        <v>4</v>
      </c>
      <c r="J1219" s="32"/>
    </row>
    <row r="1220" spans="2:10" ht="12.75" customHeight="1">
      <c r="B1220" s="52">
        <v>44099</v>
      </c>
      <c r="C1220" s="53" t="s">
        <v>5077</v>
      </c>
      <c r="D1220" s="54" t="s">
        <v>17</v>
      </c>
      <c r="E1220" s="55">
        <v>500</v>
      </c>
      <c r="F1220" s="55">
        <v>4.0999999999999996</v>
      </c>
      <c r="G1220" s="55" t="s">
        <v>3</v>
      </c>
      <c r="H1220" s="63" t="s">
        <v>4</v>
      </c>
      <c r="J1220" s="32"/>
    </row>
    <row r="1221" spans="2:10" ht="12.75" customHeight="1">
      <c r="B1221" s="52">
        <v>44099</v>
      </c>
      <c r="C1221" s="53" t="s">
        <v>5078</v>
      </c>
      <c r="D1221" s="54" t="s">
        <v>17</v>
      </c>
      <c r="E1221" s="55">
        <v>574</v>
      </c>
      <c r="F1221" s="55">
        <v>4.1029999999999998</v>
      </c>
      <c r="G1221" s="55" t="s">
        <v>3</v>
      </c>
      <c r="H1221" s="63" t="s">
        <v>4</v>
      </c>
      <c r="J1221" s="32"/>
    </row>
    <row r="1222" spans="2:10" ht="12.75" customHeight="1">
      <c r="B1222" s="52">
        <v>44099</v>
      </c>
      <c r="C1222" s="53" t="s">
        <v>5079</v>
      </c>
      <c r="D1222" s="54" t="s">
        <v>17</v>
      </c>
      <c r="E1222" s="55">
        <v>309</v>
      </c>
      <c r="F1222" s="55">
        <v>4.1029999999999998</v>
      </c>
      <c r="G1222" s="55" t="s">
        <v>3</v>
      </c>
      <c r="H1222" s="63" t="s">
        <v>4</v>
      </c>
      <c r="J1222" s="32"/>
    </row>
    <row r="1223" spans="2:10" ht="12.75" customHeight="1">
      <c r="B1223" s="52">
        <v>44099</v>
      </c>
      <c r="C1223" s="53" t="s">
        <v>5080</v>
      </c>
      <c r="D1223" s="54" t="s">
        <v>17</v>
      </c>
      <c r="E1223" s="55">
        <v>691</v>
      </c>
      <c r="F1223" s="55">
        <v>4.1020000000000003</v>
      </c>
      <c r="G1223" s="55" t="s">
        <v>3</v>
      </c>
      <c r="H1223" s="63" t="s">
        <v>4</v>
      </c>
      <c r="J1223" s="32"/>
    </row>
    <row r="1224" spans="2:10" ht="12.75" customHeight="1">
      <c r="B1224" s="52">
        <v>44099</v>
      </c>
      <c r="C1224" s="53" t="s">
        <v>5081</v>
      </c>
      <c r="D1224" s="54" t="s">
        <v>17</v>
      </c>
      <c r="E1224" s="55">
        <v>17</v>
      </c>
      <c r="F1224" s="55">
        <v>4.1020000000000003</v>
      </c>
      <c r="G1224" s="55" t="s">
        <v>3</v>
      </c>
      <c r="H1224" s="63" t="s">
        <v>4</v>
      </c>
      <c r="J1224" s="32"/>
    </row>
    <row r="1225" spans="2:10" ht="12.75" customHeight="1">
      <c r="B1225" s="52">
        <v>44099</v>
      </c>
      <c r="C1225" s="53" t="s">
        <v>5082</v>
      </c>
      <c r="D1225" s="54" t="s">
        <v>17</v>
      </c>
      <c r="E1225" s="55">
        <v>1436</v>
      </c>
      <c r="F1225" s="55">
        <v>4.1020000000000003</v>
      </c>
      <c r="G1225" s="55" t="s">
        <v>3</v>
      </c>
      <c r="H1225" s="63" t="s">
        <v>4</v>
      </c>
      <c r="J1225" s="32"/>
    </row>
    <row r="1226" spans="2:10" ht="12.75" customHeight="1">
      <c r="B1226" s="52">
        <v>44099</v>
      </c>
      <c r="C1226" s="53" t="s">
        <v>5083</v>
      </c>
      <c r="D1226" s="54" t="s">
        <v>17</v>
      </c>
      <c r="E1226" s="55">
        <v>1642</v>
      </c>
      <c r="F1226" s="55">
        <v>4.1020000000000003</v>
      </c>
      <c r="G1226" s="55" t="s">
        <v>3</v>
      </c>
      <c r="H1226" s="63" t="s">
        <v>4</v>
      </c>
      <c r="J1226" s="32"/>
    </row>
    <row r="1227" spans="2:10" ht="12.75" customHeight="1">
      <c r="B1227" s="52">
        <v>44099</v>
      </c>
      <c r="C1227" s="53" t="s">
        <v>5084</v>
      </c>
      <c r="D1227" s="54" t="s">
        <v>17</v>
      </c>
      <c r="E1227" s="55">
        <v>173</v>
      </c>
      <c r="F1227" s="55">
        <v>4.1020000000000003</v>
      </c>
      <c r="G1227" s="55" t="s">
        <v>3</v>
      </c>
      <c r="H1227" s="63" t="s">
        <v>4</v>
      </c>
      <c r="J1227" s="32"/>
    </row>
    <row r="1228" spans="2:10" ht="12.75" customHeight="1">
      <c r="B1228" s="52">
        <v>44099</v>
      </c>
      <c r="C1228" s="53" t="s">
        <v>5085</v>
      </c>
      <c r="D1228" s="54" t="s">
        <v>17</v>
      </c>
      <c r="E1228" s="55">
        <v>43</v>
      </c>
      <c r="F1228" s="55">
        <v>4.101</v>
      </c>
      <c r="G1228" s="55" t="s">
        <v>3</v>
      </c>
      <c r="H1228" s="63" t="s">
        <v>4</v>
      </c>
      <c r="J1228" s="32"/>
    </row>
    <row r="1229" spans="2:10" ht="12.75" customHeight="1">
      <c r="B1229" s="52">
        <v>44099</v>
      </c>
      <c r="C1229" s="53" t="s">
        <v>5086</v>
      </c>
      <c r="D1229" s="54" t="s">
        <v>17</v>
      </c>
      <c r="E1229" s="55">
        <v>600</v>
      </c>
      <c r="F1229" s="55">
        <v>4.101</v>
      </c>
      <c r="G1229" s="55" t="s">
        <v>3</v>
      </c>
      <c r="H1229" s="63" t="s">
        <v>4</v>
      </c>
      <c r="J1229" s="32"/>
    </row>
    <row r="1230" spans="2:10" ht="12.75" customHeight="1">
      <c r="B1230" s="52">
        <v>44099</v>
      </c>
      <c r="C1230" s="53" t="s">
        <v>5087</v>
      </c>
      <c r="D1230" s="54" t="s">
        <v>17</v>
      </c>
      <c r="E1230" s="55">
        <v>600</v>
      </c>
      <c r="F1230" s="55">
        <v>4.101</v>
      </c>
      <c r="G1230" s="55" t="s">
        <v>3</v>
      </c>
      <c r="H1230" s="63" t="s">
        <v>4</v>
      </c>
      <c r="J1230" s="32"/>
    </row>
    <row r="1231" spans="2:10" ht="12.75" customHeight="1">
      <c r="B1231" s="52">
        <v>44099</v>
      </c>
      <c r="C1231" s="53" t="s">
        <v>5088</v>
      </c>
      <c r="D1231" s="54" t="s">
        <v>17</v>
      </c>
      <c r="E1231" s="55">
        <v>314</v>
      </c>
      <c r="F1231" s="55">
        <v>4.1020000000000003</v>
      </c>
      <c r="G1231" s="55" t="s">
        <v>3</v>
      </c>
      <c r="H1231" s="63" t="s">
        <v>4</v>
      </c>
      <c r="J1231" s="32"/>
    </row>
    <row r="1232" spans="2:10" ht="12.75" customHeight="1">
      <c r="B1232" s="52">
        <v>44099</v>
      </c>
      <c r="C1232" s="53" t="s">
        <v>5089</v>
      </c>
      <c r="D1232" s="54" t="s">
        <v>17</v>
      </c>
      <c r="E1232" s="55">
        <v>23</v>
      </c>
      <c r="F1232" s="55">
        <v>4.1020000000000003</v>
      </c>
      <c r="G1232" s="55" t="s">
        <v>3</v>
      </c>
      <c r="H1232" s="63" t="s">
        <v>4</v>
      </c>
      <c r="J1232" s="32"/>
    </row>
    <row r="1233" spans="2:10" ht="12.75" customHeight="1">
      <c r="B1233" s="52">
        <v>44099</v>
      </c>
      <c r="C1233" s="53" t="s">
        <v>5090</v>
      </c>
      <c r="D1233" s="54" t="s">
        <v>17</v>
      </c>
      <c r="E1233" s="55">
        <v>29</v>
      </c>
      <c r="F1233" s="55">
        <v>4.1020000000000003</v>
      </c>
      <c r="G1233" s="55" t="s">
        <v>3</v>
      </c>
      <c r="H1233" s="63" t="s">
        <v>4</v>
      </c>
      <c r="J1233" s="32"/>
    </row>
    <row r="1234" spans="2:10" ht="12.75" customHeight="1">
      <c r="B1234" s="52">
        <v>44099</v>
      </c>
      <c r="C1234" s="53" t="s">
        <v>5091</v>
      </c>
      <c r="D1234" s="54" t="s">
        <v>17</v>
      </c>
      <c r="E1234" s="55">
        <v>15</v>
      </c>
      <c r="F1234" s="55">
        <v>4.1020000000000003</v>
      </c>
      <c r="G1234" s="55" t="s">
        <v>3</v>
      </c>
      <c r="H1234" s="63" t="s">
        <v>4</v>
      </c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957618-C90D-4161-BDC7-E7D08B4984B9}">
  <ds:schemaRefs>
    <ds:schemaRef ds:uri="http://schemas.microsoft.com/office/2006/documentManagement/types"/>
    <ds:schemaRef ds:uri="http://purl.org/dc/dcmitype/"/>
    <ds:schemaRef ds:uri="http://purl.org/dc/elements/1.1/"/>
    <ds:schemaRef ds:uri="2C597553-A961-48ED-97D2-75AFB24AF637"/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21-Sep-20</vt:lpstr>
      <vt:lpstr>Details 22-Sep-20</vt:lpstr>
      <vt:lpstr>Details 23-Sep-20</vt:lpstr>
      <vt:lpstr>Details 24-Sep-20</vt:lpstr>
      <vt:lpstr>Details 25-Sep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09-25T17:2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